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defaultThemeVersion="124226"/>
  <mc:AlternateContent xmlns:mc="http://schemas.openxmlformats.org/markup-compatibility/2006">
    <mc:Choice Requires="x15">
      <x15ac:absPath xmlns:x15ac="http://schemas.microsoft.com/office/spreadsheetml/2010/11/ac" url="N:\DF\Financial package\2026\Current Quarter\Factsheets\Key figures web\"/>
    </mc:Choice>
  </mc:AlternateContent>
  <xr:revisionPtr revIDLastSave="0" documentId="13_ncr:1_{4E1CE57F-ADF5-4787-BD7A-BD7E9C266D01}" xr6:coauthVersionLast="47" xr6:coauthVersionMax="47" xr10:uidLastSave="{00000000-0000-0000-0000-000000000000}"/>
  <bookViews>
    <workbookView xWindow="-108" yWindow="-108" windowWidth="23256" windowHeight="12456" tabRatio="779" activeTab="1" xr2:uid="{00000000-000D-0000-FFFF-FFFF00000000}"/>
  </bookViews>
  <sheets>
    <sheet name="Page de garde" sheetId="9" r:id="rId1"/>
    <sheet name="Income Statement IFRS" sheetId="6" r:id="rId2"/>
    <sheet name="Income Statement non-IFRS" sheetId="3" r:id="rId3"/>
    <sheet name="Reconciliation non-Adjusted" sheetId="8" r:id="rId4"/>
    <sheet name="Balance Sheet" sheetId="4" r:id="rId5"/>
    <sheet name="Cash Flow" sheetId="7" r:id="rId6"/>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4">'Balance Sheet'!$A$1:$AT$30</definedName>
    <definedName name="_xlnm.Print_Area" localSheetId="5">'Cash Flow'!$A$1:$AT$34</definedName>
    <definedName name="_xlnm.Print_Area" localSheetId="1">'Income Statement IFRS'!$A$1:$AQ$56</definedName>
    <definedName name="_xlnm.Print_Area" localSheetId="2">'Income Statement non-IFRS'!$A$1:$AT$56</definedName>
    <definedName name="_xlnm.Print_Area" localSheetId="3">'Reconciliation non-Adjusted'!$A$1:$AT$3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IDJANI Abdoul-Djelil</author>
  </authors>
  <commentList>
    <comment ref="AH25" authorId="0" shapeId="0" xr:uid="{00000000-0006-0000-0100-000001000000}">
      <text>
        <r>
          <rPr>
            <b/>
            <sz val="9"/>
            <color indexed="81"/>
            <rFont val="Tahoma"/>
            <family val="2"/>
          </rPr>
          <t>TIDJANI Abdoul-Djelil:</t>
        </r>
        <r>
          <rPr>
            <sz val="9"/>
            <color indexed="81"/>
            <rFont val="Tahoma"/>
            <family val="2"/>
          </rPr>
          <t xml:space="preserve">
Ce chiffre provient des factsheets word (en bas des tabeaux de Recon)
</t>
        </r>
      </text>
    </comment>
    <comment ref="AI25" authorId="0" shapeId="0" xr:uid="{00000000-0006-0000-0100-000002000000}">
      <text>
        <r>
          <rPr>
            <b/>
            <sz val="9"/>
            <color indexed="81"/>
            <rFont val="Tahoma"/>
            <family val="2"/>
          </rPr>
          <t>TIDJANI Abdoul-Djelil:</t>
        </r>
        <r>
          <rPr>
            <sz val="9"/>
            <color indexed="81"/>
            <rFont val="Tahoma"/>
            <family val="2"/>
          </rPr>
          <t xml:space="preserve">
Ce chiffre provient des factsheets word (en bas des tabeaux de Recon)
</t>
        </r>
      </text>
    </comment>
    <comment ref="AJ25" authorId="0" shapeId="0" xr:uid="{22446412-3A42-40C6-84EB-83ACC872AD8F}">
      <text>
        <r>
          <rPr>
            <b/>
            <sz val="9"/>
            <color indexed="81"/>
            <rFont val="Tahoma"/>
            <family val="2"/>
          </rPr>
          <t>TIDJANI Abdoul-Djelil:</t>
        </r>
        <r>
          <rPr>
            <sz val="9"/>
            <color indexed="81"/>
            <rFont val="Tahoma"/>
            <family val="2"/>
          </rPr>
          <t xml:space="preserve">
Ce chiffre provient des factsheets word (en bas des tabeaux de Recon)
</t>
        </r>
      </text>
    </comment>
    <comment ref="AO25" authorId="0" shapeId="0" xr:uid="{0A9727DB-6A26-41B2-A830-468BB6C7E8AE}">
      <text>
        <r>
          <rPr>
            <b/>
            <sz val="9"/>
            <color indexed="81"/>
            <rFont val="Tahoma"/>
            <family val="2"/>
          </rPr>
          <t>TIDJANI Abdoul-Djelil:</t>
        </r>
        <r>
          <rPr>
            <sz val="9"/>
            <color indexed="81"/>
            <rFont val="Tahoma"/>
            <family val="2"/>
          </rPr>
          <t xml:space="preserve">
Ce chiffre provient des factsheets word (en bas des tabeaux de Recon)
</t>
        </r>
      </text>
    </comment>
    <comment ref="AT25" authorId="0" shapeId="0" xr:uid="{D5B42ED3-3B87-469F-9893-B22F38436D4A}">
      <text>
        <r>
          <rPr>
            <b/>
            <sz val="9"/>
            <color indexed="81"/>
            <rFont val="Tahoma"/>
            <family val="2"/>
          </rPr>
          <t>TIDJANI Abdoul-Djelil:</t>
        </r>
        <r>
          <rPr>
            <sz val="9"/>
            <color indexed="81"/>
            <rFont val="Tahoma"/>
            <family val="2"/>
          </rPr>
          <t xml:space="preserve">
Ce chiffre provient des factsheets word (en bas des tabeaux de Recon)
</t>
        </r>
      </text>
    </comment>
  </commentList>
</comments>
</file>

<file path=xl/sharedStrings.xml><?xml version="1.0" encoding="utf-8"?>
<sst xmlns="http://schemas.openxmlformats.org/spreadsheetml/2006/main" count="572" uniqueCount="185">
  <si>
    <t>Americas revenue</t>
  </si>
  <si>
    <t>Europe revenue</t>
  </si>
  <si>
    <t>Asia revenue</t>
  </si>
  <si>
    <t>Total Assets</t>
  </si>
  <si>
    <t>Software revenue</t>
  </si>
  <si>
    <t>Operating Income</t>
  </si>
  <si>
    <t>Total Revenue</t>
  </si>
  <si>
    <t>Research &amp; Development</t>
  </si>
  <si>
    <t>Marketing &amp; Sales</t>
  </si>
  <si>
    <t>ASSETS</t>
  </si>
  <si>
    <t>Other current assets</t>
  </si>
  <si>
    <t>Total Current Assets</t>
  </si>
  <si>
    <t>Other current liabilities</t>
  </si>
  <si>
    <t>Total Current Liabilities</t>
  </si>
  <si>
    <t>Ex FX Growth Rates</t>
  </si>
  <si>
    <t>Operating margin (%)</t>
  </si>
  <si>
    <t>Other Data</t>
  </si>
  <si>
    <t>In millions of euros</t>
  </si>
  <si>
    <t>Changes in working capital</t>
  </si>
  <si>
    <t>Revenue</t>
  </si>
  <si>
    <t xml:space="preserve"> + Deferred revenue write-down</t>
  </si>
  <si>
    <t>IFRS Revenue</t>
  </si>
  <si>
    <t>IFRS Operating Income</t>
  </si>
  <si>
    <t>IFRS Net Income</t>
  </si>
  <si>
    <t>Total revenue</t>
  </si>
  <si>
    <t>Cost of software revenue</t>
  </si>
  <si>
    <t>Income tax expense</t>
  </si>
  <si>
    <t>Other operating income and expense, net</t>
  </si>
  <si>
    <t>Cash and cash equivalents</t>
  </si>
  <si>
    <t>Net Income attributable to equity holders of the parent</t>
  </si>
  <si>
    <t xml:space="preserve">General &amp; Administrative </t>
  </si>
  <si>
    <t xml:space="preserve"> + Other operating income and expense, net</t>
  </si>
  <si>
    <t>Non-IFRS Revenue</t>
  </si>
  <si>
    <t>Non-IFRS Operating Income</t>
  </si>
  <si>
    <t>Non-IFRS Net Income</t>
  </si>
  <si>
    <t>Property and equipement, net</t>
  </si>
  <si>
    <t>Shareholders' equity</t>
  </si>
  <si>
    <t>Non-controlling interest</t>
  </si>
  <si>
    <t>Software Revenue breakdown by geography</t>
  </si>
  <si>
    <t>Acquisition of non-controlling interests</t>
  </si>
  <si>
    <t>Services revenue</t>
  </si>
  <si>
    <t xml:space="preserve">     Licenses and other software revenue</t>
  </si>
  <si>
    <t xml:space="preserve">     Subscription and Support revenue</t>
  </si>
  <si>
    <t>Contract assets</t>
  </si>
  <si>
    <t>Q1 2019</t>
  </si>
  <si>
    <t>Contract liabilities</t>
  </si>
  <si>
    <t>Q2 2019</t>
  </si>
  <si>
    <t>Q3 2019</t>
  </si>
  <si>
    <t xml:space="preserve"> + Non-controlling interest impact</t>
  </si>
  <si>
    <t>Other non-current assets</t>
  </si>
  <si>
    <t>Borrowings, current</t>
  </si>
  <si>
    <t>Borrowings, non-current</t>
  </si>
  <si>
    <t>Other non-current liabilities</t>
  </si>
  <si>
    <t>Total Non-Current Assets</t>
  </si>
  <si>
    <t>Total Non-Current Liabilities</t>
  </si>
  <si>
    <t>Q4 2019</t>
  </si>
  <si>
    <t>Amortization of acquired intangible assets and of tangible assets revaluation</t>
  </si>
  <si>
    <t>FY 2019</t>
  </si>
  <si>
    <t xml:space="preserve"> + Lease incentives of acquired companies</t>
  </si>
  <si>
    <t>In millions of euros, except per share data, headcount and percentages</t>
  </si>
  <si>
    <t xml:space="preserve"> + Amortization of acquired intangible assets and of tangible assets revaluation</t>
  </si>
  <si>
    <t xml:space="preserve"> + Share-based compensation expense and related social charges</t>
  </si>
  <si>
    <t xml:space="preserve"> + Tax impacts</t>
  </si>
  <si>
    <t>Goodwill and Intangible assets, net</t>
  </si>
  <si>
    <t>Amortization of intangible assets</t>
  </si>
  <si>
    <t>Increase (decrease) in cash &amp; cash equivalents (V) = (I)+(II)+(III)+(IV)</t>
  </si>
  <si>
    <t>Cash &amp; cash equivalents at beginning of period</t>
  </si>
  <si>
    <t>Cash &amp; cash equivalents at end of period</t>
  </si>
  <si>
    <t>Software Revenue breakdown by product line</t>
  </si>
  <si>
    <t>Income Statement (non-IFRS*, under IFRS15)</t>
  </si>
  <si>
    <t>Income Statement (IFRS, under IFRS15)</t>
  </si>
  <si>
    <t>IFRS - Non-IFRS Reconciliation (under IFRS15)</t>
  </si>
  <si>
    <t>Balance Sheet (IFRS, under IFRS15)</t>
  </si>
  <si>
    <t>Cash Flow Statement (IFRS, under IFRS15)</t>
  </si>
  <si>
    <t>-</t>
  </si>
  <si>
    <t>Q1 2018</t>
  </si>
  <si>
    <t>Q2 2018</t>
  </si>
  <si>
    <t>Q3 2018</t>
  </si>
  <si>
    <t>Q4 2018</t>
  </si>
  <si>
    <t>FY 2018</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Net Cash Provided by (Used in) Operating Activities (I)</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Investing Activities (II)</t>
  </si>
  <si>
    <t>Net cash provided by (used in) Financing Activities (III)</t>
  </si>
  <si>
    <t>Americas</t>
  </si>
  <si>
    <t>Europe</t>
  </si>
  <si>
    <t>Asia</t>
  </si>
  <si>
    <t>Cost of services</t>
  </si>
  <si>
    <t>Q3 2020</t>
  </si>
  <si>
    <t>Ctrl Software revenue</t>
  </si>
  <si>
    <t>Ctrl total revenue</t>
  </si>
  <si>
    <t>Ctrl Software revenue (by product line)</t>
  </si>
  <si>
    <t>Ctrl Software revenue (by Geo)</t>
  </si>
  <si>
    <t>Ctrl current assets</t>
  </si>
  <si>
    <t>Ctrl non current assets</t>
  </si>
  <si>
    <t>Ctrl total assets</t>
  </si>
  <si>
    <t>Ctrl current liabilities</t>
  </si>
  <si>
    <t>Ctrl non current liabilities</t>
  </si>
  <si>
    <t>Ctrl Liabilities and equity</t>
  </si>
  <si>
    <t>Ctrl operating activities</t>
  </si>
  <si>
    <t>Ctrl investing activities</t>
  </si>
  <si>
    <t>Ctrl financing activities</t>
  </si>
  <si>
    <t>Ctrl end of period</t>
  </si>
  <si>
    <t>Ctrl Non ifrs operating income</t>
  </si>
  <si>
    <t xml:space="preserve">     Licenses and Other software revenue</t>
  </si>
  <si>
    <t>Ctrl Non ifrs net income</t>
  </si>
  <si>
    <t>Q4 2020</t>
  </si>
  <si>
    <t>Income Statement IFRS</t>
  </si>
  <si>
    <t>Income Statement non-IFRS</t>
  </si>
  <si>
    <t>Reconciliation non-Adjusted</t>
  </si>
  <si>
    <t>Balance Sheet</t>
  </si>
  <si>
    <t>Cash Flow</t>
  </si>
  <si>
    <t>Factsheets</t>
  </si>
  <si>
    <t>Database</t>
  </si>
  <si>
    <t>x</t>
  </si>
  <si>
    <t>Onglet</t>
  </si>
  <si>
    <t>FY 2020</t>
  </si>
  <si>
    <t>** Adjusted for 822 Medidata’s contractors for Q4 2019 &amp; FY 2019</t>
  </si>
  <si>
    <t>Closing Headcount **</t>
  </si>
  <si>
    <t>Q1 2021</t>
  </si>
  <si>
    <t>Q2 2021</t>
  </si>
  <si>
    <r>
      <t xml:space="preserve">Diluted Earnings per Share ( in €) </t>
    </r>
    <r>
      <rPr>
        <b/>
        <vertAlign val="superscript"/>
        <sz val="10"/>
        <rFont val="Arial"/>
        <family val="2"/>
      </rPr>
      <t>(1)</t>
    </r>
  </si>
  <si>
    <r>
      <t xml:space="preserve">Diluted Number of Shares (in millions) </t>
    </r>
    <r>
      <rPr>
        <vertAlign val="superscript"/>
        <sz val="10"/>
        <rFont val="Arial"/>
        <family val="2"/>
      </rPr>
      <t>(1)</t>
    </r>
  </si>
  <si>
    <t>* Adjusted for 822 Medidata’s contractors for Q4 2019 &amp; FY 2019</t>
  </si>
  <si>
    <t>Closing Headcount *</t>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3 2021</t>
  </si>
  <si>
    <t>Q4 2021</t>
  </si>
  <si>
    <t>FY 2021</t>
  </si>
  <si>
    <t>Q1 2022</t>
  </si>
  <si>
    <t>Capital increase</t>
  </si>
  <si>
    <t>Q2 2022</t>
  </si>
  <si>
    <t>Q3 2022</t>
  </si>
  <si>
    <t>Q4 2022</t>
  </si>
  <si>
    <t>FY 2022</t>
  </si>
  <si>
    <t>Q1 2023</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2 Universal Registration Document filed with the AMF on March 17, 2023.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including acquisition, integration and restructuring expenses, and impairment of goodwill and acquired intangible assets, (vi) certain one-time items included in financial loss, net, and (vii) certain one-time tax effects and the income tax expense of the above adjustments. The tables also set forth the most comparable IFRS financial measure and reconciliations of this information with non-IFRS information.</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Trade accounts receivable, net</t>
  </si>
  <si>
    <t>Trade accounts payable</t>
  </si>
  <si>
    <t>Q2 2023</t>
  </si>
  <si>
    <t>Q3 2023</t>
  </si>
  <si>
    <t>Q4 2023</t>
  </si>
  <si>
    <t>FY 2023</t>
  </si>
  <si>
    <t>Q1 2024</t>
  </si>
  <si>
    <t>Q2 2024</t>
  </si>
  <si>
    <t>Diluted net income attributable to the sharehorlders (1)</t>
  </si>
  <si>
    <t>(1) For IFRS only, the diluted net income attributable to equity holders of the Group corresponds to the Net Income attributable to equity holders of the Group adjusted by the impact of the share-based compensation plans to be settled either in cash or in shares at the option of the Group 
(2) Since Q2 2021, figures have been restated to reflect the five-for-one share split on Dassault Systèmes’ share effected on July 7, 2021</t>
  </si>
  <si>
    <t>Q3 2024</t>
  </si>
  <si>
    <t>Q4 2024</t>
  </si>
  <si>
    <t>FY 2024</t>
  </si>
  <si>
    <t>Q2 2025</t>
  </si>
  <si>
    <t>Q3 2025</t>
  </si>
  <si>
    <t>Q4 2025</t>
  </si>
  <si>
    <t>FY 2025</t>
  </si>
  <si>
    <t>Q1 2025</t>
  </si>
  <si>
    <t>Q1 2026</t>
  </si>
  <si>
    <t>Q2 2026</t>
  </si>
  <si>
    <t>Q3 2026</t>
  </si>
  <si>
    <t>Q4 2026</t>
  </si>
  <si>
    <t>F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 _€_-;\-* #,##0.00\ _€_-;_-* &quot;-&quot;??\ _€_-;_-@_-"/>
    <numFmt numFmtId="165" formatCode="0.0%"/>
    <numFmt numFmtId="166" formatCode="0.0"/>
    <numFmt numFmtId="167" formatCode="#,##0.0_);\(#,##0.0\)"/>
    <numFmt numFmtId="168" formatCode="\+0%;\(0%\)"/>
    <numFmt numFmtId="169" formatCode="#\,##0.0_);\(#\,##0.0\)"/>
    <numFmt numFmtId="170" formatCode="#\,##0"/>
    <numFmt numFmtId="171" formatCode="_(* #,##0.0_);_(* \(#,##0.0\);_(* &quot;-&quot;?_);_(@_)"/>
    <numFmt numFmtId="172" formatCode="\+0%;\(0\)%"/>
    <numFmt numFmtId="173" formatCode="#,##0.0"/>
    <numFmt numFmtId="174" formatCode="_-* #,##0.0\ _€_-;\-* #,##0.0\ _€_-;_-* &quot;-&quot;?\ _€_-;_-@_-"/>
  </numFmts>
  <fonts count="14"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b/>
      <i/>
      <sz val="10"/>
      <name val="Arial"/>
      <family val="2"/>
    </font>
    <font>
      <i/>
      <sz val="9"/>
      <name val="Arial"/>
      <family val="2"/>
    </font>
    <font>
      <b/>
      <sz val="9"/>
      <name val="Arial"/>
      <family val="2"/>
    </font>
    <font>
      <b/>
      <sz val="10"/>
      <color theme="0"/>
      <name val="Arial"/>
      <family val="2"/>
    </font>
    <font>
      <b/>
      <vertAlign val="superscript"/>
      <sz val="10"/>
      <name val="Arial"/>
      <family val="2"/>
    </font>
    <font>
      <vertAlign val="superscript"/>
      <sz val="10"/>
      <name val="Arial"/>
      <family val="2"/>
    </font>
    <font>
      <sz val="9"/>
      <color indexed="81"/>
      <name val="Tahoma"/>
      <family val="2"/>
    </font>
    <font>
      <b/>
      <sz val="9"/>
      <color indexed="81"/>
      <name val="Tahoma"/>
      <family val="2"/>
    </font>
  </fonts>
  <fills count="6">
    <fill>
      <patternFill patternType="none"/>
    </fill>
    <fill>
      <patternFill patternType="gray125"/>
    </fill>
    <fill>
      <patternFill patternType="solid">
        <fgColor indexed="9"/>
        <bgColor indexed="64"/>
      </patternFill>
    </fill>
    <fill>
      <patternFill patternType="solid">
        <fgColor theme="3"/>
        <bgColor indexed="64"/>
      </patternFill>
    </fill>
    <fill>
      <patternFill patternType="lightUp">
        <bgColor theme="0" tint="-0.249977111117893"/>
      </patternFill>
    </fill>
    <fill>
      <patternFill patternType="solid">
        <fgColor rgb="FFFFFF00"/>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16">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6" fontId="4" fillId="0" borderId="0" xfId="0" applyNumberFormat="1" applyFont="1"/>
    <xf numFmtId="166" fontId="0" fillId="0" borderId="0" xfId="0" applyNumberFormat="1"/>
    <xf numFmtId="165" fontId="1" fillId="0" borderId="0" xfId="1" applyNumberFormat="1"/>
    <xf numFmtId="2" fontId="0" fillId="0" borderId="0" xfId="0" applyNumberFormat="1"/>
    <xf numFmtId="3" fontId="0" fillId="0" borderId="0" xfId="0" applyNumberFormat="1"/>
    <xf numFmtId="166" fontId="5" fillId="0" borderId="0" xfId="0" applyNumberFormat="1" applyFont="1"/>
    <xf numFmtId="2" fontId="4" fillId="0" borderId="0" xfId="0" applyNumberFormat="1" applyFont="1"/>
    <xf numFmtId="3" fontId="0" fillId="2" borderId="0" xfId="0" applyNumberFormat="1" applyFill="1"/>
    <xf numFmtId="165" fontId="1" fillId="0" borderId="0" xfId="1" applyNumberFormat="1" applyFont="1"/>
    <xf numFmtId="166" fontId="3" fillId="0" borderId="0" xfId="0" applyNumberFormat="1" applyFont="1"/>
    <xf numFmtId="166" fontId="0" fillId="0" borderId="1" xfId="0" applyNumberFormat="1" applyBorder="1"/>
    <xf numFmtId="166" fontId="0" fillId="0" borderId="1" xfId="0" applyNumberFormat="1" applyFill="1" applyBorder="1"/>
    <xf numFmtId="167" fontId="3" fillId="0" borderId="0" xfId="0" applyNumberFormat="1" applyFont="1" applyFill="1"/>
    <xf numFmtId="167" fontId="1" fillId="0" borderId="0" xfId="0" applyNumberFormat="1" applyFont="1"/>
    <xf numFmtId="39" fontId="4" fillId="0" borderId="0" xfId="0" applyNumberFormat="1" applyFont="1"/>
    <xf numFmtId="166" fontId="3" fillId="0" borderId="0" xfId="0" quotePrefix="1" applyNumberFormat="1" applyFont="1"/>
    <xf numFmtId="166" fontId="1" fillId="0" borderId="0" xfId="0" applyNumberFormat="1" applyFont="1"/>
    <xf numFmtId="2" fontId="1" fillId="0" borderId="0" xfId="0" applyNumberFormat="1" applyFont="1"/>
    <xf numFmtId="0" fontId="1" fillId="0" borderId="0" xfId="0" applyFont="1"/>
    <xf numFmtId="0" fontId="0" fillId="0" borderId="0" xfId="0"/>
    <xf numFmtId="166" fontId="4" fillId="0" borderId="0" xfId="0" applyNumberFormat="1" applyFont="1"/>
    <xf numFmtId="166" fontId="0" fillId="0" borderId="0" xfId="0" applyNumberFormat="1"/>
    <xf numFmtId="165" fontId="1" fillId="0" borderId="0" xfId="1" applyNumberFormat="1"/>
    <xf numFmtId="167" fontId="1" fillId="2" borderId="0" xfId="1" applyNumberFormat="1" applyFill="1"/>
    <xf numFmtId="167" fontId="0" fillId="2" borderId="0" xfId="0" applyNumberFormat="1" applyFill="1"/>
    <xf numFmtId="167" fontId="4" fillId="0" borderId="0" xfId="0" applyNumberFormat="1" applyFont="1" applyFill="1"/>
    <xf numFmtId="167" fontId="4" fillId="0" borderId="0" xfId="0" applyNumberFormat="1" applyFont="1"/>
    <xf numFmtId="166" fontId="1" fillId="0" borderId="0" xfId="0" quotePrefix="1" applyNumberFormat="1" applyFont="1" applyFill="1"/>
    <xf numFmtId="166" fontId="1" fillId="0" borderId="0" xfId="0" applyNumberFormat="1" applyFont="1" applyFill="1"/>
    <xf numFmtId="166" fontId="0" fillId="0" borderId="0" xfId="0" applyNumberFormat="1" applyAlignment="1">
      <alignment horizontal="left" vertical="center" wrapText="1"/>
    </xf>
    <xf numFmtId="167" fontId="1" fillId="2" borderId="0" xfId="0" applyNumberFormat="1" applyFont="1" applyFill="1" applyAlignment="1">
      <alignment horizontal="right"/>
    </xf>
    <xf numFmtId="168" fontId="1" fillId="0" borderId="0" xfId="0" applyNumberFormat="1" applyFont="1"/>
    <xf numFmtId="167" fontId="1" fillId="2" borderId="0" xfId="0" applyNumberFormat="1" applyFont="1" applyFill="1"/>
    <xf numFmtId="167" fontId="0" fillId="0" borderId="0" xfId="0" applyNumberFormat="1"/>
    <xf numFmtId="169" fontId="4" fillId="0" borderId="0" xfId="0" applyNumberFormat="1" applyFont="1"/>
    <xf numFmtId="169" fontId="0" fillId="0" borderId="0" xfId="0" applyNumberFormat="1"/>
    <xf numFmtId="170" fontId="0" fillId="2" borderId="0" xfId="0" applyNumberFormat="1" applyFill="1"/>
    <xf numFmtId="167" fontId="1" fillId="0" borderId="1" xfId="0" applyNumberFormat="1" applyFont="1" applyBorder="1"/>
    <xf numFmtId="167" fontId="4" fillId="2" borderId="0" xfId="0" applyNumberFormat="1" applyFont="1" applyFill="1" applyAlignment="1">
      <alignment horizontal="right"/>
    </xf>
    <xf numFmtId="171" fontId="1" fillId="2" borderId="0" xfId="0" applyNumberFormat="1" applyFont="1" applyFill="1" applyBorder="1" applyAlignment="1">
      <alignment horizontal="right"/>
    </xf>
    <xf numFmtId="166" fontId="6" fillId="0" borderId="0" xfId="0" applyNumberFormat="1" applyFont="1"/>
    <xf numFmtId="172" fontId="4" fillId="2" borderId="0" xfId="0" applyNumberFormat="1" applyFont="1" applyFill="1"/>
    <xf numFmtId="172" fontId="1" fillId="2" borderId="0" xfId="0" applyNumberFormat="1" applyFont="1" applyFill="1"/>
    <xf numFmtId="172" fontId="4" fillId="0" borderId="0" xfId="0" applyNumberFormat="1" applyFont="1" applyFill="1"/>
    <xf numFmtId="171" fontId="0" fillId="2" borderId="0" xfId="0" applyNumberFormat="1" applyFill="1" applyAlignment="1">
      <alignment horizontal="right"/>
    </xf>
    <xf numFmtId="171" fontId="1" fillId="0" borderId="0" xfId="0" applyNumberFormat="1" applyFont="1" applyFill="1" applyAlignment="1">
      <alignment horizontal="right"/>
    </xf>
    <xf numFmtId="171" fontId="4" fillId="0" borderId="0" xfId="0" applyNumberFormat="1" applyFont="1" applyFill="1" applyAlignment="1">
      <alignment horizontal="right"/>
    </xf>
    <xf numFmtId="171" fontId="4" fillId="0" borderId="0" xfId="0" applyNumberFormat="1" applyFont="1" applyAlignment="1">
      <alignment horizontal="right"/>
    </xf>
    <xf numFmtId="171" fontId="1" fillId="0" borderId="0" xfId="0" applyNumberFormat="1" applyFont="1" applyAlignment="1">
      <alignment horizontal="right"/>
    </xf>
    <xf numFmtId="167" fontId="0" fillId="0" borderId="0" xfId="0" applyNumberFormat="1" applyFill="1"/>
    <xf numFmtId="173" fontId="0" fillId="2" borderId="0" xfId="0" applyNumberFormat="1" applyFill="1"/>
    <xf numFmtId="173" fontId="4" fillId="0" borderId="0" xfId="0" applyNumberFormat="1" applyFont="1"/>
    <xf numFmtId="173" fontId="4" fillId="0" borderId="2" xfId="0" applyNumberFormat="1" applyFont="1" applyBorder="1"/>
    <xf numFmtId="173" fontId="1" fillId="2" borderId="0" xfId="0" applyNumberFormat="1" applyFont="1" applyFill="1"/>
    <xf numFmtId="173" fontId="4" fillId="0" borderId="0" xfId="0" applyNumberFormat="1" applyFont="1" applyFill="1"/>
    <xf numFmtId="171" fontId="1" fillId="0" borderId="0" xfId="0" applyNumberFormat="1" applyFont="1" applyFill="1" applyBorder="1" applyAlignment="1">
      <alignment horizontal="right"/>
    </xf>
    <xf numFmtId="171" fontId="0" fillId="0" borderId="0" xfId="0" applyNumberFormat="1" applyFill="1" applyAlignment="1">
      <alignment horizontal="right"/>
    </xf>
    <xf numFmtId="173" fontId="0" fillId="0" borderId="0" xfId="0" applyNumberFormat="1"/>
    <xf numFmtId="174" fontId="0" fillId="0" borderId="0" xfId="0" applyNumberFormat="1"/>
    <xf numFmtId="164" fontId="0" fillId="0" borderId="0" xfId="0" applyNumberFormat="1"/>
    <xf numFmtId="0" fontId="0" fillId="0" borderId="0" xfId="0" applyAlignment="1">
      <alignment horizontal="center"/>
    </xf>
    <xf numFmtId="0" fontId="7" fillId="0" borderId="0" xfId="0" applyFont="1"/>
    <xf numFmtId="0" fontId="8" fillId="0" borderId="0" xfId="0" applyFont="1" applyAlignment="1">
      <alignment horizontal="center" vertical="center"/>
    </xf>
    <xf numFmtId="0" fontId="9" fillId="3" borderId="0" xfId="0" applyFont="1" applyFill="1" applyAlignment="1">
      <alignment horizontal="center"/>
    </xf>
    <xf numFmtId="166" fontId="1" fillId="0" borderId="0" xfId="0" applyNumberFormat="1" applyFont="1" applyBorder="1"/>
    <xf numFmtId="166" fontId="0" fillId="0" borderId="0" xfId="0" applyNumberFormat="1" applyBorder="1"/>
    <xf numFmtId="166" fontId="0" fillId="0" borderId="0" xfId="0" applyNumberFormat="1" applyFill="1" applyBorder="1"/>
    <xf numFmtId="3" fontId="1" fillId="0" borderId="0" xfId="0" applyNumberFormat="1" applyFont="1"/>
    <xf numFmtId="171" fontId="1" fillId="4" borderId="0" xfId="0" applyNumberFormat="1" applyFont="1" applyFill="1" applyBorder="1" applyAlignment="1">
      <alignment horizontal="right"/>
    </xf>
    <xf numFmtId="172" fontId="4" fillId="2" borderId="0" xfId="0" applyNumberFormat="1" applyFont="1" applyFill="1" applyAlignment="1">
      <alignment horizontal="right"/>
    </xf>
    <xf numFmtId="172" fontId="1" fillId="2" borderId="0" xfId="0" applyNumberFormat="1" applyFont="1" applyFill="1" applyAlignment="1">
      <alignment horizontal="right"/>
    </xf>
    <xf numFmtId="172" fontId="4" fillId="0" borderId="0" xfId="0" applyNumberFormat="1" applyFont="1" applyFill="1" applyAlignment="1">
      <alignment horizontal="right"/>
    </xf>
    <xf numFmtId="168" fontId="1" fillId="0" borderId="0" xfId="0" applyNumberFormat="1" applyFont="1" applyAlignment="1">
      <alignment horizontal="right"/>
    </xf>
    <xf numFmtId="170"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7" fontId="1" fillId="0" borderId="0" xfId="0" applyNumberFormat="1" applyFont="1" applyBorder="1"/>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7" fontId="4" fillId="5" borderId="0" xfId="0" applyNumberFormat="1" applyFont="1" applyFill="1"/>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7" fontId="1" fillId="0" borderId="0" xfId="0" applyNumberFormat="1" applyFont="1" applyFill="1"/>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73" fontId="4" fillId="0" borderId="0" xfId="0" applyNumberFormat="1" applyFont="1" applyBorder="1"/>
    <xf numFmtId="172" fontId="4" fillId="0" borderId="0" xfId="0" applyNumberFormat="1" applyFont="1" applyAlignment="1">
      <alignment horizontal="right"/>
    </xf>
    <xf numFmtId="171" fontId="1" fillId="2" borderId="0" xfId="0" applyNumberFormat="1" applyFont="1" applyFill="1" applyAlignment="1">
      <alignment horizontal="right"/>
    </xf>
    <xf numFmtId="166" fontId="1" fillId="0" borderId="3" xfId="0" applyNumberFormat="1" applyFont="1" applyBorder="1" applyAlignment="1">
      <alignment horizontal="justify" vertical="top"/>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6</xdr:col>
      <xdr:colOff>414618</xdr:colOff>
      <xdr:row>52</xdr:row>
      <xdr:rowOff>11206</xdr:rowOff>
    </xdr:from>
    <xdr:to>
      <xdr:col>52</xdr:col>
      <xdr:colOff>326495</xdr:colOff>
      <xdr:row>73</xdr:row>
      <xdr:rowOff>17986</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13525500" y="10197353"/>
          <a:ext cx="3552381" cy="545714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6"/>
  <sheetViews>
    <sheetView showGridLines="0" workbookViewId="0">
      <selection activeCell="B2" sqref="B2"/>
    </sheetView>
  </sheetViews>
  <sheetFormatPr defaultColWidth="8.6640625" defaultRowHeight="13.2" x14ac:dyDescent="0.25"/>
  <cols>
    <col min="1" max="1" width="23.6640625" bestFit="1" customWidth="1"/>
    <col min="2" max="3" width="11.109375" style="65" customWidth="1"/>
  </cols>
  <sheetData>
    <row r="1" spans="1:3" x14ac:dyDescent="0.25">
      <c r="A1" s="68" t="s">
        <v>139</v>
      </c>
      <c r="B1" s="68" t="s">
        <v>136</v>
      </c>
      <c r="C1" s="68" t="s">
        <v>137</v>
      </c>
    </row>
    <row r="2" spans="1:3" x14ac:dyDescent="0.25">
      <c r="A2" s="66" t="s">
        <v>131</v>
      </c>
      <c r="B2" s="67" t="s">
        <v>138</v>
      </c>
      <c r="C2" s="67" t="s">
        <v>138</v>
      </c>
    </row>
    <row r="3" spans="1:3" x14ac:dyDescent="0.25">
      <c r="A3" s="66" t="s">
        <v>132</v>
      </c>
      <c r="B3" s="67" t="s">
        <v>138</v>
      </c>
      <c r="C3" s="67"/>
    </row>
    <row r="4" spans="1:3" x14ac:dyDescent="0.25">
      <c r="A4" s="66" t="s">
        <v>133</v>
      </c>
      <c r="B4" s="67" t="s">
        <v>138</v>
      </c>
      <c r="C4" s="67"/>
    </row>
    <row r="5" spans="1:3" x14ac:dyDescent="0.25">
      <c r="A5" s="66" t="s">
        <v>134</v>
      </c>
      <c r="B5" s="67" t="s">
        <v>138</v>
      </c>
      <c r="C5" s="67"/>
    </row>
    <row r="6" spans="1:3" x14ac:dyDescent="0.25">
      <c r="A6" s="66" t="s">
        <v>135</v>
      </c>
      <c r="B6" s="67" t="s">
        <v>138</v>
      </c>
      <c r="C6" s="6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BR66"/>
  <sheetViews>
    <sheetView showGridLines="0" tabSelected="1" view="pageBreakPreview" zoomScaleNormal="100" zoomScaleSheetLayoutView="100" workbookViewId="0">
      <pane xSplit="1" ySplit="5" topLeftCell="F9" activePane="bottomRight" state="frozen"/>
      <selection activeCell="AM11" sqref="AM11"/>
      <selection pane="topRight" activeCell="AM11" sqref="AM11"/>
      <selection pane="bottomLeft" activeCell="AM11" sqref="AM11"/>
      <selection pane="bottomRight" activeCell="AS7" sqref="AS7"/>
    </sheetView>
  </sheetViews>
  <sheetFormatPr defaultColWidth="9.109375" defaultRowHeight="13.2" outlineLevelCol="1" x14ac:dyDescent="0.25"/>
  <cols>
    <col min="1" max="1" width="65.6640625" customWidth="1"/>
    <col min="2" max="5" width="9.5546875" style="18" hidden="1" customWidth="1" outlineLevel="1"/>
    <col min="6" max="6" width="9.109375" style="24" collapsed="1"/>
    <col min="7" max="10" width="9.5546875" style="18" hidden="1" customWidth="1" outlineLevel="1"/>
    <col min="11" max="11" width="9.109375" collapsed="1"/>
    <col min="12" max="15" width="9.5546875" style="18" hidden="1" customWidth="1" outlineLevel="1"/>
    <col min="16" max="16" width="9.5546875" style="18" customWidth="1" collapsed="1"/>
    <col min="17" max="20" width="9.5546875" style="18" hidden="1" customWidth="1" outlineLevel="1"/>
    <col min="21" max="21" width="9.5546875" style="18" customWidth="1" collapsed="1"/>
    <col min="22" max="25" width="9.5546875" style="18" hidden="1" customWidth="1" outlineLevel="1"/>
    <col min="26" max="26" width="9.5546875" style="18" customWidth="1" collapsed="1"/>
    <col min="27" max="30" width="9.5546875" style="18" hidden="1" customWidth="1" outlineLevel="1"/>
    <col min="31" max="31" width="9.5546875" style="18" customWidth="1" collapsed="1"/>
    <col min="32" max="33" width="9.5546875" style="18" hidden="1" customWidth="1" outlineLevel="1" collapsed="1"/>
    <col min="34" max="35" width="9.5546875" style="18" hidden="1" customWidth="1" outlineLevel="1"/>
    <col min="36" max="36" width="9.5546875" style="18" customWidth="1" collapsed="1"/>
    <col min="37" max="37" width="9.5546875" style="18" hidden="1" customWidth="1" outlineLevel="1"/>
    <col min="38" max="40" width="9.5546875" style="18" hidden="1" customWidth="1" outlineLevel="1" collapsed="1"/>
    <col min="41" max="41" width="9.5546875" style="18" hidden="1" customWidth="1" outlineLevel="1"/>
    <col min="42" max="42" width="9.5546875" style="18" customWidth="1" collapsed="1"/>
    <col min="43" max="46" width="9.5546875" style="18" customWidth="1" outlineLevel="1"/>
    <col min="57" max="57" width="9.109375" style="24"/>
    <col min="61" max="62" width="9.109375" style="24"/>
    <col min="64" max="68" width="9.109375" style="24"/>
    <col min="70" max="70" width="9.109375" style="24"/>
  </cols>
  <sheetData>
    <row r="1" spans="1:70" ht="21" x14ac:dyDescent="0.4">
      <c r="A1" s="1" t="s">
        <v>70</v>
      </c>
    </row>
    <row r="2" spans="1:70" ht="12.75" customHeight="1" x14ac:dyDescent="0.25">
      <c r="A2" s="2"/>
    </row>
    <row r="3" spans="1:70" ht="12.75" customHeight="1" x14ac:dyDescent="0.25">
      <c r="A3" s="23" t="s">
        <v>59</v>
      </c>
    </row>
    <row r="4" spans="1:70" x14ac:dyDescent="0.25">
      <c r="A4" s="2"/>
    </row>
    <row r="5" spans="1:70" x14ac:dyDescent="0.25">
      <c r="A5" s="3"/>
      <c r="B5" s="4" t="s">
        <v>75</v>
      </c>
      <c r="C5" s="4" t="s">
        <v>76</v>
      </c>
      <c r="D5" s="4" t="s">
        <v>77</v>
      </c>
      <c r="E5" s="4" t="s">
        <v>78</v>
      </c>
      <c r="F5" s="4" t="s">
        <v>79</v>
      </c>
      <c r="G5" s="4" t="s">
        <v>44</v>
      </c>
      <c r="H5" s="4" t="s">
        <v>46</v>
      </c>
      <c r="I5" s="4" t="s">
        <v>47</v>
      </c>
      <c r="J5" s="4" t="s">
        <v>55</v>
      </c>
      <c r="K5" s="4" t="s">
        <v>57</v>
      </c>
      <c r="L5" s="4" t="s">
        <v>80</v>
      </c>
      <c r="M5" s="4" t="s">
        <v>99</v>
      </c>
      <c r="N5" s="4" t="s">
        <v>112</v>
      </c>
      <c r="O5" s="4" t="s">
        <v>130</v>
      </c>
      <c r="P5" s="4" t="s">
        <v>140</v>
      </c>
      <c r="Q5" s="4" t="s">
        <v>143</v>
      </c>
      <c r="R5" s="4" t="s">
        <v>144</v>
      </c>
      <c r="S5" s="4" t="s">
        <v>150</v>
      </c>
      <c r="T5" s="4" t="s">
        <v>151</v>
      </c>
      <c r="U5" s="4" t="s">
        <v>152</v>
      </c>
      <c r="V5" s="4" t="s">
        <v>153</v>
      </c>
      <c r="W5" s="4" t="s">
        <v>155</v>
      </c>
      <c r="X5" s="4" t="s">
        <v>156</v>
      </c>
      <c r="Y5" s="4" t="s">
        <v>157</v>
      </c>
      <c r="Z5" s="4" t="s">
        <v>158</v>
      </c>
      <c r="AA5" s="4" t="s">
        <v>159</v>
      </c>
      <c r="AB5" s="4" t="s">
        <v>164</v>
      </c>
      <c r="AC5" s="4" t="s">
        <v>165</v>
      </c>
      <c r="AD5" s="4" t="s">
        <v>166</v>
      </c>
      <c r="AE5" s="4" t="s">
        <v>167</v>
      </c>
      <c r="AF5" s="4" t="s">
        <v>168</v>
      </c>
      <c r="AG5" s="4" t="s">
        <v>169</v>
      </c>
      <c r="AH5" s="4" t="s">
        <v>172</v>
      </c>
      <c r="AI5" s="4" t="s">
        <v>173</v>
      </c>
      <c r="AJ5" s="4" t="s">
        <v>174</v>
      </c>
      <c r="AK5" s="4" t="s">
        <v>179</v>
      </c>
      <c r="AL5" s="4" t="s">
        <v>175</v>
      </c>
      <c r="AM5" s="4" t="s">
        <v>176</v>
      </c>
      <c r="AN5" s="4" t="s">
        <v>177</v>
      </c>
      <c r="AO5" s="4" t="s">
        <v>178</v>
      </c>
      <c r="AP5" s="4" t="s">
        <v>180</v>
      </c>
      <c r="AQ5" s="4" t="s">
        <v>181</v>
      </c>
      <c r="AR5" s="4" t="s">
        <v>182</v>
      </c>
      <c r="AS5" s="4" t="s">
        <v>183</v>
      </c>
      <c r="AT5" s="4" t="s">
        <v>184</v>
      </c>
      <c r="AU5" s="4" t="s">
        <v>75</v>
      </c>
      <c r="AV5" s="4" t="s">
        <v>76</v>
      </c>
      <c r="AW5" s="4" t="s">
        <v>77</v>
      </c>
      <c r="AX5" s="4" t="s">
        <v>78</v>
      </c>
      <c r="AY5" s="4" t="s">
        <v>79</v>
      </c>
      <c r="AZ5" s="4" t="s">
        <v>44</v>
      </c>
      <c r="BA5" s="4" t="s">
        <v>46</v>
      </c>
      <c r="BB5" s="4" t="s">
        <v>47</v>
      </c>
      <c r="BC5" s="4" t="s">
        <v>55</v>
      </c>
      <c r="BD5" s="4" t="s">
        <v>57</v>
      </c>
      <c r="BE5" s="4"/>
      <c r="BF5" s="4" t="s">
        <v>80</v>
      </c>
      <c r="BG5" s="4" t="s">
        <v>99</v>
      </c>
      <c r="BH5" s="4" t="s">
        <v>112</v>
      </c>
      <c r="BI5" s="4" t="s">
        <v>130</v>
      </c>
      <c r="BJ5" s="4" t="s">
        <v>130</v>
      </c>
      <c r="BL5" s="4" t="s">
        <v>143</v>
      </c>
      <c r="BM5" s="4" t="s">
        <v>144</v>
      </c>
      <c r="BN5" s="4" t="s">
        <v>150</v>
      </c>
      <c r="BO5" s="4" t="s">
        <v>151</v>
      </c>
      <c r="BP5" s="4" t="s">
        <v>152</v>
      </c>
      <c r="BR5" s="4" t="s">
        <v>152</v>
      </c>
    </row>
    <row r="6" spans="1:70" s="24" customFormat="1" x14ac:dyDescent="0.25">
      <c r="A6" s="15"/>
      <c r="B6" s="42"/>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42"/>
      <c r="AO6" s="42"/>
      <c r="AP6" s="42"/>
      <c r="AQ6" s="42"/>
      <c r="AR6" s="85"/>
      <c r="AS6" s="85"/>
      <c r="AT6" s="85"/>
    </row>
    <row r="7" spans="1:70" ht="21" customHeight="1" x14ac:dyDescent="0.25">
      <c r="A7" s="23" t="s">
        <v>128</v>
      </c>
      <c r="B7" s="35">
        <v>179.084134503537</v>
      </c>
      <c r="C7" s="35">
        <v>217.53470701794998</v>
      </c>
      <c r="D7" s="35">
        <v>188.06119950332601</v>
      </c>
      <c r="E7" s="35">
        <v>333.85796711515098</v>
      </c>
      <c r="F7" s="38">
        <v>918.53800813996395</v>
      </c>
      <c r="G7" s="35">
        <v>213.248284468756</v>
      </c>
      <c r="H7" s="35">
        <v>248.51893450403901</v>
      </c>
      <c r="I7" s="35">
        <v>196.38179199010298</v>
      </c>
      <c r="J7" s="35">
        <v>341.47128621894802</v>
      </c>
      <c r="K7" s="38">
        <v>999.62029718184601</v>
      </c>
      <c r="L7" s="35">
        <v>172.292349145174</v>
      </c>
      <c r="M7" s="35">
        <v>169.255768723843</v>
      </c>
      <c r="N7" s="35">
        <v>166.99029399667501</v>
      </c>
      <c r="O7" s="35">
        <v>298.92953748193497</v>
      </c>
      <c r="P7" s="35">
        <v>807.46794934762704</v>
      </c>
      <c r="Q7" s="35">
        <v>203.83380570485502</v>
      </c>
      <c r="R7" s="35">
        <v>223.09376565575099</v>
      </c>
      <c r="S7" s="35">
        <v>208.30992921969201</v>
      </c>
      <c r="T7" s="35">
        <v>347.64664856684703</v>
      </c>
      <c r="U7" s="35">
        <v>982.88414914714599</v>
      </c>
      <c r="V7" s="35" t="e">
        <v>#REF!</v>
      </c>
      <c r="W7" s="35">
        <v>271.56648477569701</v>
      </c>
      <c r="X7" s="35">
        <v>221.27767313496201</v>
      </c>
      <c r="Y7" s="35">
        <v>378.67771164651197</v>
      </c>
      <c r="Z7" s="35">
        <v>1106.1859379903599</v>
      </c>
      <c r="AA7" s="35">
        <v>210.95215043816401</v>
      </c>
      <c r="AB7" s="35">
        <v>278.85086053168999</v>
      </c>
      <c r="AC7" s="35">
        <v>245.96839149453101</v>
      </c>
      <c r="AD7" s="35">
        <v>351.85345709160401</v>
      </c>
      <c r="AE7" s="35">
        <v>1087.62485955599</v>
      </c>
      <c r="AF7" s="35">
        <v>218.54520705105398</v>
      </c>
      <c r="AG7" s="35">
        <v>271.775954266974</v>
      </c>
      <c r="AH7" s="35">
        <v>229.46397962247002</v>
      </c>
      <c r="AI7" s="35">
        <v>405.41218435114502</v>
      </c>
      <c r="AJ7" s="35">
        <v>1125.1973252916398</v>
      </c>
      <c r="AK7" s="35">
        <v>198.10119575699898</v>
      </c>
      <c r="AL7" s="35">
        <v>275.61984913795101</v>
      </c>
      <c r="AM7" s="35">
        <v>188.780256678602</v>
      </c>
      <c r="AN7" s="35">
        <v>358.24610873991702</v>
      </c>
      <c r="AO7" s="35">
        <v>1020.74741031347</v>
      </c>
      <c r="AP7" s="35">
        <v>200.01146872265201</v>
      </c>
      <c r="AQ7" s="35">
        <v>271.74864603259402</v>
      </c>
      <c r="AR7" s="35"/>
      <c r="AS7" s="35"/>
      <c r="AT7" s="35"/>
      <c r="AU7" s="62" t="b">
        <v>1</v>
      </c>
      <c r="AV7" s="62" t="b">
        <v>1</v>
      </c>
      <c r="AW7" s="62" t="b">
        <v>1</v>
      </c>
      <c r="AX7" s="62" t="b">
        <v>1</v>
      </c>
      <c r="AY7" s="62" t="b">
        <v>1</v>
      </c>
      <c r="AZ7" s="62" t="b">
        <v>1</v>
      </c>
      <c r="BA7" s="62" t="b">
        <v>1</v>
      </c>
      <c r="BB7" s="62" t="b">
        <v>1</v>
      </c>
      <c r="BC7" s="62" t="b">
        <v>1</v>
      </c>
      <c r="BD7" s="62" t="b">
        <v>1</v>
      </c>
      <c r="BE7" s="62"/>
      <c r="BF7" s="62" t="b">
        <v>1</v>
      </c>
      <c r="BG7" s="62" t="b">
        <v>1</v>
      </c>
      <c r="BH7" s="62" t="b">
        <v>1</v>
      </c>
      <c r="BI7" s="62" t="b">
        <v>1</v>
      </c>
      <c r="BJ7" s="62" t="b">
        <v>1</v>
      </c>
      <c r="BK7" s="62"/>
      <c r="BL7" s="62" t="b">
        <v>1</v>
      </c>
      <c r="BM7" s="62" t="b">
        <v>1</v>
      </c>
      <c r="BN7" s="62" t="b">
        <v>1</v>
      </c>
      <c r="BO7" s="62" t="b">
        <v>1</v>
      </c>
      <c r="BP7" s="62" t="b">
        <v>1</v>
      </c>
      <c r="BR7" s="62" t="e">
        <v>#REF!</v>
      </c>
    </row>
    <row r="8" spans="1:70" ht="12.75" customHeight="1" x14ac:dyDescent="0.25">
      <c r="A8" s="23" t="s">
        <v>42</v>
      </c>
      <c r="B8" s="35">
        <v>556.04385916275407</v>
      </c>
      <c r="C8" s="35">
        <v>522.52901762527301</v>
      </c>
      <c r="D8" s="35">
        <v>523.18680606416603</v>
      </c>
      <c r="E8" s="35">
        <v>561.50818104064797</v>
      </c>
      <c r="F8" s="40">
        <v>2163.2678638928401</v>
      </c>
      <c r="G8" s="35">
        <v>642.01031692849301</v>
      </c>
      <c r="H8" s="35">
        <v>598.92065252967598</v>
      </c>
      <c r="I8" s="35">
        <v>602.13174285897298</v>
      </c>
      <c r="J8" s="35">
        <v>696.73804622262094</v>
      </c>
      <c r="K8" s="40">
        <v>2539.80075853976</v>
      </c>
      <c r="L8" s="35">
        <v>841.91497620259599</v>
      </c>
      <c r="M8" s="35">
        <v>789.50122544358999</v>
      </c>
      <c r="N8" s="35">
        <v>767.34239437438703</v>
      </c>
      <c r="O8" s="35">
        <v>806.39470138000604</v>
      </c>
      <c r="P8" s="35">
        <v>3205.15329740058</v>
      </c>
      <c r="Q8" s="35">
        <v>863.98547393750596</v>
      </c>
      <c r="R8" s="35">
        <v>827.57221002243898</v>
      </c>
      <c r="S8" s="35">
        <v>836.33468760912501</v>
      </c>
      <c r="T8" s="35">
        <v>891.81341840682501</v>
      </c>
      <c r="U8" s="35">
        <v>3419.7057899759002</v>
      </c>
      <c r="V8" s="35">
        <v>970.86941235686697</v>
      </c>
      <c r="W8" s="35">
        <v>978.51206689894502</v>
      </c>
      <c r="X8" s="35">
        <v>1008.54280245367</v>
      </c>
      <c r="Y8" s="35">
        <v>1049.9366198979199</v>
      </c>
      <c r="Z8" s="35">
        <v>4007.8609016074101</v>
      </c>
      <c r="AA8" s="35">
        <v>1077.2291777059602</v>
      </c>
      <c r="AB8" s="35">
        <v>1030.15236467966</v>
      </c>
      <c r="AC8" s="35">
        <v>1040.7567116836999</v>
      </c>
      <c r="AD8" s="35">
        <v>1124.28054678542</v>
      </c>
      <c r="AE8" s="35">
        <v>4272.4188008547499</v>
      </c>
      <c r="AF8" s="35">
        <v>1134.28837324961</v>
      </c>
      <c r="AG8" s="35">
        <v>1074.76426396071</v>
      </c>
      <c r="AH8" s="35">
        <v>1082.9339986444099</v>
      </c>
      <c r="AI8" s="35">
        <v>1196.0729421687799</v>
      </c>
      <c r="AJ8" s="35">
        <v>4488.0595780235099</v>
      </c>
      <c r="AK8" s="35">
        <v>1234.62561419649</v>
      </c>
      <c r="AL8" s="35">
        <v>1097.0587230604801</v>
      </c>
      <c r="AM8" s="35">
        <v>1124.9695973664</v>
      </c>
      <c r="AN8" s="35">
        <v>1163.6440024572798</v>
      </c>
      <c r="AO8" s="35">
        <v>4620.2979370806406</v>
      </c>
      <c r="AP8" s="35">
        <v>1174.8926778681</v>
      </c>
      <c r="AQ8" s="35">
        <v>1128.85487457574</v>
      </c>
      <c r="AR8" s="35"/>
      <c r="AS8" s="35"/>
      <c r="AT8" s="35"/>
      <c r="AU8" s="62" t="b">
        <v>1</v>
      </c>
      <c r="AV8" s="62" t="b">
        <v>1</v>
      </c>
      <c r="AW8" s="62" t="b">
        <v>1</v>
      </c>
      <c r="AX8" s="62" t="b">
        <v>1</v>
      </c>
      <c r="AY8" s="62" t="b">
        <v>1</v>
      </c>
      <c r="AZ8" s="62" t="b">
        <v>1</v>
      </c>
      <c r="BA8" s="62" t="b">
        <v>1</v>
      </c>
      <c r="BB8" s="62" t="b">
        <v>1</v>
      </c>
      <c r="BC8" s="62" t="b">
        <v>1</v>
      </c>
      <c r="BD8" s="62" t="b">
        <v>1</v>
      </c>
      <c r="BE8" s="62"/>
      <c r="BF8" s="62" t="b">
        <v>1</v>
      </c>
      <c r="BG8" s="62" t="b">
        <v>1</v>
      </c>
      <c r="BH8" s="62" t="b">
        <v>1</v>
      </c>
      <c r="BI8" s="62" t="b">
        <v>1</v>
      </c>
      <c r="BJ8" s="62" t="b">
        <v>1</v>
      </c>
      <c r="BK8" s="62"/>
      <c r="BL8" s="62" t="b">
        <v>1</v>
      </c>
      <c r="BM8" s="62" t="b">
        <v>1</v>
      </c>
      <c r="BN8" s="62" t="b">
        <v>1</v>
      </c>
      <c r="BO8" s="62" t="b">
        <v>1</v>
      </c>
      <c r="BP8" s="62" t="b">
        <v>1</v>
      </c>
      <c r="BR8" s="62" t="b">
        <v>1</v>
      </c>
    </row>
    <row r="9" spans="1:70" s="26" customFormat="1" ht="12.75" customHeight="1" x14ac:dyDescent="0.25">
      <c r="A9" s="26" t="s">
        <v>4</v>
      </c>
      <c r="B9" s="35">
        <v>735.1279936662911</v>
      </c>
      <c r="C9" s="35">
        <v>740.06372464322294</v>
      </c>
      <c r="D9" s="35">
        <v>711.2480055674921</v>
      </c>
      <c r="E9" s="35">
        <v>895.36614815579901</v>
      </c>
      <c r="F9" s="40">
        <v>3081.805872032804</v>
      </c>
      <c r="G9" s="35">
        <v>855.25860139724898</v>
      </c>
      <c r="H9" s="35">
        <v>847.43958703371504</v>
      </c>
      <c r="I9" s="35">
        <v>798.513534849076</v>
      </c>
      <c r="J9" s="35">
        <v>1038.2093324415689</v>
      </c>
      <c r="K9" s="40">
        <v>3539.4210557216061</v>
      </c>
      <c r="L9" s="35">
        <v>1014.2073253477699</v>
      </c>
      <c r="M9" s="35">
        <v>958.75699416743305</v>
      </c>
      <c r="N9" s="35">
        <v>934.33268837106198</v>
      </c>
      <c r="O9" s="35">
        <v>1105.324238861941</v>
      </c>
      <c r="P9" s="35">
        <v>4012.6212467482069</v>
      </c>
      <c r="Q9" s="35">
        <v>1067.8192796423609</v>
      </c>
      <c r="R9" s="35">
        <v>1050.6659756781901</v>
      </c>
      <c r="S9" s="35">
        <v>1044.6446168288171</v>
      </c>
      <c r="T9" s="35">
        <v>1239.4600669736719</v>
      </c>
      <c r="U9" s="35">
        <v>4402.589939123046</v>
      </c>
      <c r="V9" s="35">
        <v>1205.5334807900579</v>
      </c>
      <c r="W9" s="35">
        <v>1250.0785516746421</v>
      </c>
      <c r="X9" s="35">
        <v>1229.820475588632</v>
      </c>
      <c r="Y9" s="35">
        <v>1428.6143315444319</v>
      </c>
      <c r="Z9" s="35">
        <v>5114.0468395977696</v>
      </c>
      <c r="AA9" s="35">
        <v>1288.1813281441241</v>
      </c>
      <c r="AB9" s="35">
        <v>1309.0032252113499</v>
      </c>
      <c r="AC9" s="35">
        <v>1286.7251031782309</v>
      </c>
      <c r="AD9" s="35">
        <v>1476.134003877024</v>
      </c>
      <c r="AE9" s="35">
        <v>5360.0436604107399</v>
      </c>
      <c r="AF9" s="35">
        <v>1352.8335803006639</v>
      </c>
      <c r="AG9" s="35">
        <v>1346.5402182276839</v>
      </c>
      <c r="AH9" s="35">
        <v>1312.39797826688</v>
      </c>
      <c r="AI9" s="35">
        <v>1601.485126519925</v>
      </c>
      <c r="AJ9" s="35">
        <v>5613.2569033151494</v>
      </c>
      <c r="AK9" s="35">
        <v>1432.726809953489</v>
      </c>
      <c r="AL9" s="35">
        <v>1372.6785721984311</v>
      </c>
      <c r="AM9" s="35">
        <v>1313.7498540450019</v>
      </c>
      <c r="AN9" s="35">
        <v>1521.8901111971968</v>
      </c>
      <c r="AO9" s="35">
        <v>5641.0453473941106</v>
      </c>
      <c r="AP9" s="35">
        <v>1374.9041465907521</v>
      </c>
      <c r="AQ9" s="35">
        <v>1400.6035206083341</v>
      </c>
      <c r="AR9" s="35"/>
      <c r="AS9" s="35"/>
      <c r="AT9" s="35"/>
      <c r="AU9" s="62" t="b">
        <v>1</v>
      </c>
      <c r="AV9" s="62" t="b">
        <v>1</v>
      </c>
      <c r="AW9" s="62" t="b">
        <v>1</v>
      </c>
      <c r="AX9" s="62" t="b">
        <v>1</v>
      </c>
      <c r="AY9" s="62" t="b">
        <v>1</v>
      </c>
      <c r="AZ9" s="62" t="b">
        <v>1</v>
      </c>
      <c r="BA9" s="62" t="b">
        <v>1</v>
      </c>
      <c r="BB9" s="62" t="b">
        <v>1</v>
      </c>
      <c r="BC9" s="62" t="b">
        <v>1</v>
      </c>
      <c r="BD9" s="62" t="b">
        <v>1</v>
      </c>
      <c r="BE9" s="62"/>
      <c r="BF9" s="62" t="b">
        <v>1</v>
      </c>
      <c r="BG9" s="62" t="b">
        <v>1</v>
      </c>
      <c r="BH9" s="62" t="b">
        <v>1</v>
      </c>
      <c r="BI9" s="62" t="b">
        <v>1</v>
      </c>
      <c r="BJ9" s="62" t="b">
        <v>1</v>
      </c>
      <c r="BK9" s="62"/>
      <c r="BL9" s="62" t="b">
        <v>1</v>
      </c>
      <c r="BM9" s="62" t="b">
        <v>1</v>
      </c>
      <c r="BN9" s="62" t="b">
        <v>1</v>
      </c>
      <c r="BO9" s="62" t="b">
        <v>1</v>
      </c>
      <c r="BP9" s="62" t="b">
        <v>1</v>
      </c>
      <c r="BR9" s="62" t="b">
        <v>1</v>
      </c>
    </row>
    <row r="10" spans="1:70" s="6" customFormat="1" ht="12.75" customHeight="1" x14ac:dyDescent="0.25">
      <c r="A10" s="6" t="s">
        <v>40</v>
      </c>
      <c r="B10" s="35">
        <v>83.538585413124991</v>
      </c>
      <c r="C10" s="35">
        <v>87.690100716348297</v>
      </c>
      <c r="D10" s="35">
        <v>93.204162007831897</v>
      </c>
      <c r="E10" s="35">
        <v>131.184056660187</v>
      </c>
      <c r="F10" s="38">
        <v>395.616904797492</v>
      </c>
      <c r="G10" s="35">
        <v>103.62498109161901</v>
      </c>
      <c r="H10" s="35">
        <v>113.99378643797701</v>
      </c>
      <c r="I10" s="35">
        <v>116.26499100570301</v>
      </c>
      <c r="J10" s="35">
        <v>144.89558691389098</v>
      </c>
      <c r="K10" s="38">
        <v>478.77934544919003</v>
      </c>
      <c r="L10" s="35">
        <v>120.47126874788701</v>
      </c>
      <c r="M10" s="35">
        <v>109.893596938111</v>
      </c>
      <c r="N10" s="35">
        <v>95.296529432028194</v>
      </c>
      <c r="O10" s="35">
        <v>113.93472300564801</v>
      </c>
      <c r="P10" s="35">
        <v>439.59611812367399</v>
      </c>
      <c r="Q10" s="35">
        <v>105.097559652344</v>
      </c>
      <c r="R10" s="35">
        <v>110.087834529863</v>
      </c>
      <c r="S10" s="35">
        <v>114.056076431664</v>
      </c>
      <c r="T10" s="35">
        <v>128.29229535682299</v>
      </c>
      <c r="U10" s="35">
        <v>457.53376597069399</v>
      </c>
      <c r="V10" s="35">
        <v>118.98017301349699</v>
      </c>
      <c r="W10" s="35">
        <v>133.86895761062001</v>
      </c>
      <c r="X10" s="35">
        <v>143.143610021961</v>
      </c>
      <c r="Y10" s="35">
        <v>155.25320762809298</v>
      </c>
      <c r="Z10" s="35">
        <v>551.24594827417093</v>
      </c>
      <c r="AA10" s="35">
        <v>146.01545035156499</v>
      </c>
      <c r="AB10" s="35">
        <v>140.09559815321998</v>
      </c>
      <c r="AC10" s="35">
        <v>137.98504520743299</v>
      </c>
      <c r="AD10" s="35">
        <v>167.259381698749</v>
      </c>
      <c r="AE10" s="35">
        <v>591.35547541096594</v>
      </c>
      <c r="AF10" s="35">
        <v>146.82091425659999</v>
      </c>
      <c r="AG10" s="35">
        <v>149.24582406415701</v>
      </c>
      <c r="AH10" s="35">
        <v>151.49106387298099</v>
      </c>
      <c r="AI10" s="35">
        <v>152.76465643551199</v>
      </c>
      <c r="AJ10" s="35">
        <v>600.32245862925095</v>
      </c>
      <c r="AK10" s="35">
        <v>140.24317930919298</v>
      </c>
      <c r="AL10" s="35">
        <v>148.938371363773</v>
      </c>
      <c r="AM10" s="35">
        <v>146.38643291238799</v>
      </c>
      <c r="AN10" s="35">
        <v>159.14678386749199</v>
      </c>
      <c r="AO10" s="35">
        <v>594.7147674528461</v>
      </c>
      <c r="AP10" s="35">
        <v>134.31155088536801</v>
      </c>
      <c r="AQ10" s="35">
        <v>155.195138593141</v>
      </c>
      <c r="AR10" s="35"/>
      <c r="AS10" s="35"/>
      <c r="AT10" s="35"/>
      <c r="AU10" s="62" t="b">
        <v>1</v>
      </c>
      <c r="AV10" s="62" t="b">
        <v>1</v>
      </c>
      <c r="AW10" s="62" t="b">
        <v>1</v>
      </c>
      <c r="AX10" s="62" t="b">
        <v>1</v>
      </c>
      <c r="AY10" s="62" t="b">
        <v>1</v>
      </c>
      <c r="AZ10" s="62" t="b">
        <v>1</v>
      </c>
      <c r="BA10" s="62" t="b">
        <v>1</v>
      </c>
      <c r="BB10" s="62" t="b">
        <v>1</v>
      </c>
      <c r="BC10" s="62" t="b">
        <v>1</v>
      </c>
      <c r="BD10" s="62" t="b">
        <v>1</v>
      </c>
      <c r="BE10" s="62"/>
      <c r="BF10" s="62" t="b">
        <v>1</v>
      </c>
      <c r="BG10" s="62" t="b">
        <v>1</v>
      </c>
      <c r="BH10" s="62" t="b">
        <v>1</v>
      </c>
      <c r="BI10" s="62" t="b">
        <v>1</v>
      </c>
      <c r="BJ10" s="62" t="b">
        <v>1</v>
      </c>
      <c r="BK10" s="62"/>
      <c r="BL10" s="62" t="b">
        <v>1</v>
      </c>
      <c r="BM10" s="62" t="b">
        <v>1</v>
      </c>
      <c r="BN10" s="62" t="b">
        <v>1</v>
      </c>
      <c r="BO10" s="62" t="b">
        <v>1</v>
      </c>
      <c r="BP10" s="62" t="b">
        <v>1</v>
      </c>
      <c r="BR10" s="62" t="b">
        <v>1</v>
      </c>
    </row>
    <row r="11" spans="1:70" s="5" customFormat="1" ht="12.75" customHeight="1" x14ac:dyDescent="0.25">
      <c r="A11" s="5" t="s">
        <v>24</v>
      </c>
      <c r="B11" s="31">
        <v>818.66657907941612</v>
      </c>
      <c r="C11" s="31">
        <v>827.75382535957124</v>
      </c>
      <c r="D11" s="31">
        <v>804.45216757532398</v>
      </c>
      <c r="E11" s="43">
        <v>1026.550204815986</v>
      </c>
      <c r="F11" s="39">
        <v>3477.4227768302962</v>
      </c>
      <c r="G11" s="31">
        <v>958.883582488868</v>
      </c>
      <c r="H11" s="31">
        <v>961.43337347169199</v>
      </c>
      <c r="I11" s="31">
        <v>914.77852585477899</v>
      </c>
      <c r="J11" s="43">
        <v>1183.10491935546</v>
      </c>
      <c r="K11" s="39">
        <v>4018.2004011707959</v>
      </c>
      <c r="L11" s="31">
        <v>1134.678594095657</v>
      </c>
      <c r="M11" s="31">
        <v>1068.650591105544</v>
      </c>
      <c r="N11" s="31">
        <v>1029.6292178030901</v>
      </c>
      <c r="O11" s="31">
        <v>1219.2589618675891</v>
      </c>
      <c r="P11" s="31">
        <v>4452.2173648718808</v>
      </c>
      <c r="Q11" s="31">
        <v>1172.9168392947049</v>
      </c>
      <c r="R11" s="31">
        <v>1160.753810208053</v>
      </c>
      <c r="S11" s="31">
        <v>1158.7006932604811</v>
      </c>
      <c r="T11" s="31">
        <v>1367.7523623304949</v>
      </c>
      <c r="U11" s="31">
        <v>4860.1237050937398</v>
      </c>
      <c r="V11" s="31">
        <v>1324.5136538035549</v>
      </c>
      <c r="W11" s="31">
        <v>1383.9475092852622</v>
      </c>
      <c r="X11" s="31">
        <v>1372.964085610593</v>
      </c>
      <c r="Y11" s="31">
        <v>1583.8675391725249</v>
      </c>
      <c r="Z11" s="31">
        <v>5665.2927878719402</v>
      </c>
      <c r="AA11" s="31">
        <v>1434.1967784956892</v>
      </c>
      <c r="AB11" s="31">
        <v>1449.0988233645699</v>
      </c>
      <c r="AC11" s="31">
        <v>1424.7101483856638</v>
      </c>
      <c r="AD11" s="31">
        <v>1643.393385575773</v>
      </c>
      <c r="AE11" s="31">
        <v>5951.3991358217063</v>
      </c>
      <c r="AF11" s="31">
        <v>1499.6544945572639</v>
      </c>
      <c r="AG11" s="31">
        <v>1495.7860422918409</v>
      </c>
      <c r="AH11" s="31">
        <v>1463.889042139861</v>
      </c>
      <c r="AI11" s="31">
        <v>1754.249782955437</v>
      </c>
      <c r="AJ11" s="31">
        <v>6213.5793619444003</v>
      </c>
      <c r="AK11" s="31">
        <v>1572.969989262682</v>
      </c>
      <c r="AL11" s="31">
        <v>1521.6169435622041</v>
      </c>
      <c r="AM11" s="31">
        <v>1460.13628695739</v>
      </c>
      <c r="AN11" s="31">
        <v>1681.0368950646889</v>
      </c>
      <c r="AO11" s="31">
        <v>6235.7601148469566</v>
      </c>
      <c r="AP11" s="31">
        <v>1509.2156974761201</v>
      </c>
      <c r="AQ11" s="31">
        <v>1555.7986592014749</v>
      </c>
      <c r="AR11" s="31"/>
      <c r="AS11" s="31"/>
      <c r="AT11" s="31"/>
      <c r="AU11" s="62" t="b">
        <v>1</v>
      </c>
      <c r="AV11" s="62" t="b">
        <v>1</v>
      </c>
      <c r="AW11" s="62" t="b">
        <v>1</v>
      </c>
      <c r="AX11" s="62" t="b">
        <v>1</v>
      </c>
      <c r="AY11" s="62" t="b">
        <v>1</v>
      </c>
      <c r="AZ11" s="62" t="b">
        <v>1</v>
      </c>
      <c r="BA11" s="62" t="b">
        <v>1</v>
      </c>
      <c r="BB11" s="62" t="b">
        <v>1</v>
      </c>
      <c r="BC11" s="62" t="b">
        <v>1</v>
      </c>
      <c r="BD11" s="62" t="b">
        <v>1</v>
      </c>
      <c r="BE11" s="62"/>
      <c r="BF11" s="62" t="b">
        <v>1</v>
      </c>
      <c r="BG11" s="62" t="b">
        <v>1</v>
      </c>
      <c r="BH11" s="62" t="b">
        <v>1</v>
      </c>
      <c r="BI11" s="62" t="b">
        <v>1</v>
      </c>
      <c r="BJ11" s="62" t="b">
        <v>1</v>
      </c>
      <c r="BK11" s="62"/>
      <c r="BL11" s="62" t="b">
        <v>1</v>
      </c>
      <c r="BM11" s="62" t="b">
        <v>1</v>
      </c>
      <c r="BN11" s="62" t="b">
        <v>1</v>
      </c>
      <c r="BO11" s="62" t="b">
        <v>1</v>
      </c>
      <c r="BP11" s="62" t="b">
        <v>1</v>
      </c>
      <c r="BR11" s="62" t="b">
        <v>1</v>
      </c>
    </row>
    <row r="12" spans="1:70" s="6" customFormat="1" ht="12.75" customHeight="1" x14ac:dyDescent="0.25">
      <c r="A12" s="6" t="s">
        <v>25</v>
      </c>
      <c r="B12" s="29">
        <v>-40.865282686635297</v>
      </c>
      <c r="C12" s="29">
        <v>-38.166452619922502</v>
      </c>
      <c r="D12" s="29">
        <v>-38.985047911068598</v>
      </c>
      <c r="E12" s="35">
        <v>-44.029964373947102</v>
      </c>
      <c r="F12" s="38">
        <v>-162.04674759157299</v>
      </c>
      <c r="G12" s="29">
        <v>-45.162503212849401</v>
      </c>
      <c r="H12" s="29">
        <v>-44.624528847243099</v>
      </c>
      <c r="I12" s="29">
        <v>-42.157204347734599</v>
      </c>
      <c r="J12" s="35">
        <v>-64.242689735008994</v>
      </c>
      <c r="K12" s="38">
        <v>-196.186926142836</v>
      </c>
      <c r="L12" s="29">
        <v>-76.531555431365192</v>
      </c>
      <c r="M12" s="29">
        <v>-76.299713490263812</v>
      </c>
      <c r="N12" s="29">
        <v>-96.254208792290996</v>
      </c>
      <c r="O12" s="29">
        <v>-92.459232240164297</v>
      </c>
      <c r="P12" s="29">
        <v>-341.544709954084</v>
      </c>
      <c r="Q12" s="29">
        <v>-101.66727105355601</v>
      </c>
      <c r="R12" s="29">
        <v>-96.012407541937989</v>
      </c>
      <c r="S12" s="29">
        <v>-100.11288770545799</v>
      </c>
      <c r="T12" s="29">
        <v>-109.506550234477</v>
      </c>
      <c r="U12" s="29">
        <v>-407.29911653542905</v>
      </c>
      <c r="V12" s="29">
        <v>-110.36940489800301</v>
      </c>
      <c r="W12" s="29">
        <v>-113.75839420983499</v>
      </c>
      <c r="X12" s="29">
        <v>-116.45033164536299</v>
      </c>
      <c r="Y12" s="29">
        <v>-123.269658108423</v>
      </c>
      <c r="Z12" s="29">
        <v>-463.84778886162297</v>
      </c>
      <c r="AA12" s="29">
        <v>-115.46391905475301</v>
      </c>
      <c r="AB12" s="29">
        <v>-108.36502377832599</v>
      </c>
      <c r="AC12" s="29">
        <v>-105.15827412652101</v>
      </c>
      <c r="AD12" s="29">
        <v>-124.89168466073299</v>
      </c>
      <c r="AE12" s="29">
        <v>-453.87890162033301</v>
      </c>
      <c r="AF12" s="29">
        <v>-111.930373817733</v>
      </c>
      <c r="AG12" s="29">
        <v>-124.847944694882</v>
      </c>
      <c r="AH12" s="29">
        <v>-127.594869095001</v>
      </c>
      <c r="AI12" s="29">
        <v>-134.13533547784601</v>
      </c>
      <c r="AJ12" s="29">
        <v>-498.508523085462</v>
      </c>
      <c r="AK12" s="29">
        <v>-129.187591523035</v>
      </c>
      <c r="AL12" s="29">
        <v>-120.10845827489599</v>
      </c>
      <c r="AM12" s="29">
        <v>-118.38194894939801</v>
      </c>
      <c r="AN12" s="29">
        <v>-131.67597264894599</v>
      </c>
      <c r="AO12" s="29">
        <v>-499.35397139627605</v>
      </c>
      <c r="AP12" s="29">
        <v>-114.640361872463</v>
      </c>
      <c r="AQ12" s="29">
        <v>-106.697568721979</v>
      </c>
      <c r="AR12" s="29"/>
      <c r="AS12" s="29"/>
      <c r="AT12" s="29"/>
      <c r="AU12" s="62" t="b">
        <v>1</v>
      </c>
      <c r="AV12" s="62" t="b">
        <v>1</v>
      </c>
      <c r="AW12" s="62" t="b">
        <v>1</v>
      </c>
      <c r="AX12" s="62" t="b">
        <v>1</v>
      </c>
      <c r="AY12" s="62" t="b">
        <v>1</v>
      </c>
      <c r="AZ12" s="62" t="b">
        <v>1</v>
      </c>
      <c r="BA12" s="62" t="b">
        <v>1</v>
      </c>
      <c r="BB12" s="62" t="b">
        <v>1</v>
      </c>
      <c r="BC12" s="62" t="b">
        <v>1</v>
      </c>
      <c r="BD12" s="62" t="b">
        <v>1</v>
      </c>
      <c r="BE12" s="62"/>
      <c r="BF12" s="62" t="b">
        <v>1</v>
      </c>
      <c r="BG12" s="62" t="b">
        <v>1</v>
      </c>
      <c r="BH12" s="62" t="b">
        <v>1</v>
      </c>
      <c r="BI12" s="62" t="b">
        <v>1</v>
      </c>
      <c r="BJ12" s="62" t="b">
        <v>1</v>
      </c>
      <c r="BK12" s="62"/>
      <c r="BL12" s="62" t="b">
        <v>1</v>
      </c>
      <c r="BM12" s="62" t="b">
        <v>1</v>
      </c>
      <c r="BN12" s="62" t="b">
        <v>1</v>
      </c>
      <c r="BO12" s="62" t="b">
        <v>1</v>
      </c>
      <c r="BP12" s="62" t="b">
        <v>1</v>
      </c>
      <c r="BR12" s="62" t="b">
        <v>1</v>
      </c>
    </row>
    <row r="13" spans="1:70" s="6" customFormat="1" ht="12.75" customHeight="1" x14ac:dyDescent="0.25">
      <c r="A13" s="26" t="s">
        <v>111</v>
      </c>
      <c r="B13" s="29">
        <v>-79.389030798345189</v>
      </c>
      <c r="C13" s="29">
        <v>-81.801319598136899</v>
      </c>
      <c r="D13" s="29">
        <v>-87.172636020015901</v>
      </c>
      <c r="E13" s="35">
        <v>-100.46708398663699</v>
      </c>
      <c r="F13" s="38">
        <v>-348.83007040313498</v>
      </c>
      <c r="G13" s="29">
        <v>-100.56914346469499</v>
      </c>
      <c r="H13" s="29">
        <v>-105.74339632490201</v>
      </c>
      <c r="I13" s="29">
        <v>-101.29672633757599</v>
      </c>
      <c r="J13" s="35">
        <v>-129.76089753065799</v>
      </c>
      <c r="K13" s="38">
        <v>-437.37016365783103</v>
      </c>
      <c r="L13" s="29">
        <v>-119.909651120359</v>
      </c>
      <c r="M13" s="29">
        <v>-107.958899803701</v>
      </c>
      <c r="N13" s="29">
        <v>-88.744131027050798</v>
      </c>
      <c r="O13" s="29">
        <v>-91.529485004357298</v>
      </c>
      <c r="P13" s="29">
        <v>-408.14216695546799</v>
      </c>
      <c r="Q13" s="29">
        <v>-93.909735006091893</v>
      </c>
      <c r="R13" s="29">
        <v>-99.497706937881503</v>
      </c>
      <c r="S13" s="29">
        <v>-92.217810923814696</v>
      </c>
      <c r="T13" s="29">
        <v>-97.414723958182108</v>
      </c>
      <c r="U13" s="29">
        <v>-383.03997682596997</v>
      </c>
      <c r="V13" s="29">
        <v>-100.373913286551</v>
      </c>
      <c r="W13" s="29">
        <v>-115.891257310029</v>
      </c>
      <c r="X13" s="29">
        <v>-115.56804961669599</v>
      </c>
      <c r="Y13" s="29">
        <v>-123.696221134238</v>
      </c>
      <c r="Z13" s="29">
        <v>-455.529441347513</v>
      </c>
      <c r="AA13" s="29">
        <v>-122.35685366992099</v>
      </c>
      <c r="AB13" s="29">
        <v>-130.69169356293202</v>
      </c>
      <c r="AC13" s="29">
        <v>-133.05757194429799</v>
      </c>
      <c r="AD13" s="29">
        <v>-130.98973768619899</v>
      </c>
      <c r="AE13" s="29">
        <v>-517.09585686335004</v>
      </c>
      <c r="AF13" s="29">
        <v>-131.848293122841</v>
      </c>
      <c r="AG13" s="29">
        <v>-127.92244758895301</v>
      </c>
      <c r="AH13" s="29">
        <v>-125.276230747428</v>
      </c>
      <c r="AI13" s="29">
        <v>-132.72163913743398</v>
      </c>
      <c r="AJ13" s="29">
        <v>-517.768610596656</v>
      </c>
      <c r="AK13" s="29">
        <v>-131.062870622411</v>
      </c>
      <c r="AL13" s="29">
        <v>-144.62181065198598</v>
      </c>
      <c r="AM13" s="29">
        <v>-118.560928106058</v>
      </c>
      <c r="AN13" s="29">
        <v>-120.99427688186</v>
      </c>
      <c r="AO13" s="29">
        <v>-515.23988626231403</v>
      </c>
      <c r="AP13" s="29">
        <v>-126.52437251877799</v>
      </c>
      <c r="AQ13" s="29">
        <v>-140.877757209008</v>
      </c>
      <c r="AR13" s="29"/>
      <c r="AS13" s="29"/>
      <c r="AT13" s="29"/>
      <c r="AU13" s="62" t="b">
        <v>1</v>
      </c>
      <c r="AV13" s="62" t="b">
        <v>1</v>
      </c>
      <c r="AW13" s="62" t="b">
        <v>1</v>
      </c>
      <c r="AX13" s="62" t="b">
        <v>1</v>
      </c>
      <c r="AY13" s="62" t="b">
        <v>1</v>
      </c>
      <c r="AZ13" s="62" t="b">
        <v>1</v>
      </c>
      <c r="BA13" s="62" t="b">
        <v>1</v>
      </c>
      <c r="BB13" s="62" t="b">
        <v>1</v>
      </c>
      <c r="BC13" s="62" t="b">
        <v>1</v>
      </c>
      <c r="BD13" s="62" t="b">
        <v>1</v>
      </c>
      <c r="BE13" s="62"/>
      <c r="BF13" s="62" t="b">
        <v>1</v>
      </c>
      <c r="BG13" s="62" t="b">
        <v>1</v>
      </c>
      <c r="BH13" s="62" t="b">
        <v>1</v>
      </c>
      <c r="BI13" s="62" t="b">
        <v>1</v>
      </c>
      <c r="BJ13" s="62" t="b">
        <v>1</v>
      </c>
      <c r="BK13" s="62"/>
      <c r="BL13" s="62" t="b">
        <v>1</v>
      </c>
      <c r="BM13" s="62" t="b">
        <v>1</v>
      </c>
      <c r="BN13" s="62" t="b">
        <v>1</v>
      </c>
      <c r="BO13" s="62" t="b">
        <v>1</v>
      </c>
      <c r="BP13" s="62" t="b">
        <v>1</v>
      </c>
      <c r="BR13" s="62" t="b">
        <v>1</v>
      </c>
    </row>
    <row r="14" spans="1:70" s="7" customFormat="1" ht="12.75" customHeight="1" x14ac:dyDescent="0.25">
      <c r="A14" s="7" t="s">
        <v>7</v>
      </c>
      <c r="B14" s="29">
        <v>-152.6561205589</v>
      </c>
      <c r="C14" s="29">
        <v>-161.35942672933999</v>
      </c>
      <c r="D14" s="29">
        <v>-153.78869470692399</v>
      </c>
      <c r="E14" s="35">
        <v>-163.338443692867</v>
      </c>
      <c r="F14" s="38">
        <v>-631.14268568803107</v>
      </c>
      <c r="G14" s="29">
        <v>-180.29366328070401</v>
      </c>
      <c r="H14" s="29">
        <v>-176.85989455726099</v>
      </c>
      <c r="I14" s="29">
        <v>-170.51741159904</v>
      </c>
      <c r="J14" s="35">
        <v>-210.27797385621301</v>
      </c>
      <c r="K14" s="38">
        <v>-737.94894329321801</v>
      </c>
      <c r="L14" s="29">
        <v>-230.23129360902198</v>
      </c>
      <c r="M14" s="29">
        <v>-243.368801761947</v>
      </c>
      <c r="N14" s="29">
        <v>-230.053964663702</v>
      </c>
      <c r="O14" s="29">
        <v>-231.724778802223</v>
      </c>
      <c r="P14" s="29">
        <v>-935.37883883689301</v>
      </c>
      <c r="Q14" s="29">
        <v>-236.976608126809</v>
      </c>
      <c r="R14" s="29">
        <v>-229.434860934813</v>
      </c>
      <c r="S14" s="29">
        <v>-233.81262241944401</v>
      </c>
      <c r="T14" s="29">
        <v>-249.04087568508101</v>
      </c>
      <c r="U14" s="29">
        <v>-949.26496716614804</v>
      </c>
      <c r="V14" s="29">
        <v>-244.504366439465</v>
      </c>
      <c r="W14" s="29">
        <v>-273.83449696542397</v>
      </c>
      <c r="X14" s="29">
        <v>-287.21573103085802</v>
      </c>
      <c r="Y14" s="29">
        <v>-281.688105155654</v>
      </c>
      <c r="Z14" s="29">
        <v>-1087.2426995914002</v>
      </c>
      <c r="AA14" s="29">
        <v>-291.07288001721798</v>
      </c>
      <c r="AB14" s="29">
        <v>-320.46728283279901</v>
      </c>
      <c r="AC14" s="29">
        <v>-299.24000213524897</v>
      </c>
      <c r="AD14" s="29">
        <v>-317.53642963630801</v>
      </c>
      <c r="AE14" s="29">
        <v>-1228.3165946215702</v>
      </c>
      <c r="AF14" s="29">
        <v>-311.436167098412</v>
      </c>
      <c r="AG14" s="29">
        <v>-326.112444681613</v>
      </c>
      <c r="AH14" s="29">
        <v>-320.974743279964</v>
      </c>
      <c r="AI14" s="29">
        <v>-327.70595379419899</v>
      </c>
      <c r="AJ14" s="29">
        <v>-1286.2293088541899</v>
      </c>
      <c r="AK14" s="29">
        <v>-348.58481881556901</v>
      </c>
      <c r="AL14" s="29">
        <v>-348.73386690878601</v>
      </c>
      <c r="AM14" s="29">
        <v>-314.34440218730202</v>
      </c>
      <c r="AN14" s="29">
        <v>-311.63673511223601</v>
      </c>
      <c r="AO14" s="29">
        <v>-1323.29982302389</v>
      </c>
      <c r="AP14" s="29">
        <v>-318.73201499571599</v>
      </c>
      <c r="AQ14" s="29">
        <v>-333.11344278994596</v>
      </c>
      <c r="AR14" s="29"/>
      <c r="AS14" s="29"/>
      <c r="AT14" s="29"/>
      <c r="AU14" s="62" t="b">
        <v>1</v>
      </c>
      <c r="AV14" s="62" t="b">
        <v>1</v>
      </c>
      <c r="AW14" s="62" t="b">
        <v>1</v>
      </c>
      <c r="AX14" s="62" t="b">
        <v>1</v>
      </c>
      <c r="AY14" s="62" t="b">
        <v>1</v>
      </c>
      <c r="AZ14" s="62" t="b">
        <v>1</v>
      </c>
      <c r="BA14" s="62" t="b">
        <v>1</v>
      </c>
      <c r="BB14" s="62" t="b">
        <v>1</v>
      </c>
      <c r="BC14" s="62" t="b">
        <v>1</v>
      </c>
      <c r="BD14" s="62" t="b">
        <v>1</v>
      </c>
      <c r="BE14" s="62"/>
      <c r="BF14" s="62" t="b">
        <v>1</v>
      </c>
      <c r="BG14" s="62" t="b">
        <v>1</v>
      </c>
      <c r="BH14" s="62" t="b">
        <v>1</v>
      </c>
      <c r="BI14" s="62" t="b">
        <v>1</v>
      </c>
      <c r="BJ14" s="62" t="b">
        <v>1</v>
      </c>
      <c r="BK14" s="62"/>
      <c r="BL14" s="62" t="b">
        <v>1</v>
      </c>
      <c r="BM14" s="62" t="b">
        <v>1</v>
      </c>
      <c r="BN14" s="62" t="b">
        <v>1</v>
      </c>
      <c r="BO14" s="62" t="b">
        <v>1</v>
      </c>
      <c r="BP14" s="62" t="b">
        <v>1</v>
      </c>
      <c r="BR14" s="62" t="b">
        <v>1</v>
      </c>
    </row>
    <row r="15" spans="1:70" s="7" customFormat="1" ht="12.75" customHeight="1" x14ac:dyDescent="0.25">
      <c r="A15" s="7" t="s">
        <v>8</v>
      </c>
      <c r="B15" s="29">
        <v>-253.00034505096298</v>
      </c>
      <c r="C15" s="29">
        <v>-262.83179093776801</v>
      </c>
      <c r="D15" s="29">
        <v>-256.50100028425999</v>
      </c>
      <c r="E15" s="35">
        <v>-297.43295500054603</v>
      </c>
      <c r="F15" s="38">
        <v>-1069.76609127354</v>
      </c>
      <c r="G15" s="29">
        <v>-291.17074654979001</v>
      </c>
      <c r="H15" s="29">
        <v>-300.52928239397602</v>
      </c>
      <c r="I15" s="29">
        <v>-283.80565241952502</v>
      </c>
      <c r="J15" s="35">
        <v>-350.74675809572005</v>
      </c>
      <c r="K15" s="38">
        <v>-1226.25243945901</v>
      </c>
      <c r="L15" s="29">
        <v>-331.34933624171305</v>
      </c>
      <c r="M15" s="29">
        <v>-315.865575801435</v>
      </c>
      <c r="N15" s="29">
        <v>-294.14607957400199</v>
      </c>
      <c r="O15" s="29">
        <v>-314.93919806453101</v>
      </c>
      <c r="P15" s="29">
        <v>-1256.30018968168</v>
      </c>
      <c r="Q15" s="29">
        <v>-309.90435202103998</v>
      </c>
      <c r="R15" s="29">
        <v>-309.42537963883399</v>
      </c>
      <c r="S15" s="29">
        <v>-303.544512435196</v>
      </c>
      <c r="T15" s="29">
        <v>-377.018566914818</v>
      </c>
      <c r="U15" s="29">
        <v>-1299.89281100989</v>
      </c>
      <c r="V15" s="29">
        <v>-337.34466961188605</v>
      </c>
      <c r="W15" s="29">
        <v>-368.22252974532603</v>
      </c>
      <c r="X15" s="29">
        <v>-372.34430588466205</v>
      </c>
      <c r="Y15" s="29">
        <v>-424.71277535284997</v>
      </c>
      <c r="Z15" s="29">
        <v>-1502.6242805947199</v>
      </c>
      <c r="AA15" s="29">
        <v>-402.006264629074</v>
      </c>
      <c r="AB15" s="29">
        <v>-412.15365544361401</v>
      </c>
      <c r="AC15" s="29">
        <v>-381.04572576730999</v>
      </c>
      <c r="AD15" s="29">
        <v>-429.26228227587899</v>
      </c>
      <c r="AE15" s="29">
        <v>-1624.4679281158799</v>
      </c>
      <c r="AF15" s="29">
        <v>-420.29929577387003</v>
      </c>
      <c r="AG15" s="29">
        <v>-423.77315033388703</v>
      </c>
      <c r="AH15" s="29">
        <v>-403.67451580112998</v>
      </c>
      <c r="AI15" s="29">
        <v>-456.57537561207397</v>
      </c>
      <c r="AJ15" s="29">
        <v>-1704.32233752096</v>
      </c>
      <c r="AK15" s="29">
        <v>-446.49662208031896</v>
      </c>
      <c r="AL15" s="29">
        <v>-447.99404316646701</v>
      </c>
      <c r="AM15" s="29">
        <v>-398.65685940447599</v>
      </c>
      <c r="AN15" s="29">
        <v>-404.78136216277699</v>
      </c>
      <c r="AO15" s="29">
        <v>-1697.92888681404</v>
      </c>
      <c r="AP15" s="29">
        <v>-417.11644505493803</v>
      </c>
      <c r="AQ15" s="29">
        <v>-420.89403038480202</v>
      </c>
      <c r="AR15" s="29"/>
      <c r="AS15" s="29"/>
      <c r="AT15" s="29"/>
      <c r="AU15" s="62" t="b">
        <v>1</v>
      </c>
      <c r="AV15" s="62" t="b">
        <v>1</v>
      </c>
      <c r="AW15" s="62" t="b">
        <v>1</v>
      </c>
      <c r="AX15" s="62" t="b">
        <v>1</v>
      </c>
      <c r="AY15" s="62" t="b">
        <v>1</v>
      </c>
      <c r="AZ15" s="62" t="b">
        <v>1</v>
      </c>
      <c r="BA15" s="62" t="b">
        <v>1</v>
      </c>
      <c r="BB15" s="62" t="b">
        <v>1</v>
      </c>
      <c r="BC15" s="62" t="b">
        <v>1</v>
      </c>
      <c r="BD15" s="62" t="b">
        <v>1</v>
      </c>
      <c r="BE15" s="62"/>
      <c r="BF15" s="62" t="b">
        <v>1</v>
      </c>
      <c r="BG15" s="62" t="b">
        <v>1</v>
      </c>
      <c r="BH15" s="62" t="b">
        <v>1</v>
      </c>
      <c r="BI15" s="62" t="b">
        <v>1</v>
      </c>
      <c r="BJ15" s="62" t="b">
        <v>1</v>
      </c>
      <c r="BK15" s="62"/>
      <c r="BL15" s="62" t="b">
        <v>1</v>
      </c>
      <c r="BM15" s="62" t="b">
        <v>1</v>
      </c>
      <c r="BN15" s="62" t="b">
        <v>1</v>
      </c>
      <c r="BO15" s="62" t="b">
        <v>1</v>
      </c>
      <c r="BP15" s="62" t="b">
        <v>1</v>
      </c>
      <c r="BR15" s="62" t="b">
        <v>1</v>
      </c>
    </row>
    <row r="16" spans="1:70" s="7" customFormat="1" ht="12.75" customHeight="1" x14ac:dyDescent="0.25">
      <c r="A16" s="13" t="s">
        <v>30</v>
      </c>
      <c r="B16" s="29">
        <v>-69.718935900040307</v>
      </c>
      <c r="C16" s="29">
        <v>-69.831868368106399</v>
      </c>
      <c r="D16" s="29">
        <v>-70.070436227738199</v>
      </c>
      <c r="E16" s="35">
        <v>-77.765217945655294</v>
      </c>
      <c r="F16" s="38">
        <v>-287.38645844154001</v>
      </c>
      <c r="G16" s="29">
        <v>-76.673196670781991</v>
      </c>
      <c r="H16" s="29">
        <v>-75.666172454430509</v>
      </c>
      <c r="I16" s="29">
        <v>-69.194270873392497</v>
      </c>
      <c r="J16" s="35">
        <v>-107.935889484884</v>
      </c>
      <c r="K16" s="38">
        <v>-329.469529483489</v>
      </c>
      <c r="L16" s="29">
        <v>-97.367317632951796</v>
      </c>
      <c r="M16" s="29">
        <v>-101.026672030412</v>
      </c>
      <c r="N16" s="29">
        <v>-85.916132033341896</v>
      </c>
      <c r="O16" s="29">
        <v>-106.36483851567399</v>
      </c>
      <c r="P16" s="29">
        <v>-390.67496021237901</v>
      </c>
      <c r="Q16" s="29">
        <v>-93.532504687042902</v>
      </c>
      <c r="R16" s="29">
        <v>-96.256210579273201</v>
      </c>
      <c r="S16" s="29">
        <v>-93.686323488117196</v>
      </c>
      <c r="T16" s="29">
        <v>-117.34409933348</v>
      </c>
      <c r="U16" s="29">
        <v>-400.81913808791296</v>
      </c>
      <c r="V16" s="29">
        <v>-96.148901577904198</v>
      </c>
      <c r="W16" s="29">
        <v>-103.387374496812</v>
      </c>
      <c r="X16" s="29">
        <v>-105.01970619937001</v>
      </c>
      <c r="Y16" s="29">
        <v>-130.69226197951599</v>
      </c>
      <c r="Z16" s="29">
        <v>-435.24824425360197</v>
      </c>
      <c r="AA16" s="29">
        <v>-106.990069920046</v>
      </c>
      <c r="AB16" s="29">
        <v>-115.646407330575</v>
      </c>
      <c r="AC16" s="29">
        <v>-103.243718862268</v>
      </c>
      <c r="AD16" s="29">
        <v>-124.768613041865</v>
      </c>
      <c r="AE16" s="29">
        <v>-450.64880915475504</v>
      </c>
      <c r="AF16" s="29">
        <v>-105.076217094426</v>
      </c>
      <c r="AG16" s="29">
        <v>-111.586767722665</v>
      </c>
      <c r="AH16" s="29">
        <v>-117.46959446680501</v>
      </c>
      <c r="AI16" s="29">
        <v>-136.40910924966701</v>
      </c>
      <c r="AJ16" s="29">
        <v>-470.54168853356299</v>
      </c>
      <c r="AK16" s="29">
        <v>-120.44712666597199</v>
      </c>
      <c r="AL16" s="29">
        <v>-123.72683397997301</v>
      </c>
      <c r="AM16" s="29">
        <v>-111.596099604324</v>
      </c>
      <c r="AN16" s="29">
        <v>-105.51889629464699</v>
      </c>
      <c r="AO16" s="29">
        <v>-461.288956544916</v>
      </c>
      <c r="AP16" s="29">
        <v>-99.438066247644301</v>
      </c>
      <c r="AQ16" s="29">
        <v>-103.778478943344</v>
      </c>
      <c r="AR16" s="29"/>
      <c r="AS16" s="29"/>
      <c r="AT16" s="29"/>
      <c r="AU16" s="62" t="b">
        <v>1</v>
      </c>
      <c r="AV16" s="62" t="b">
        <v>1</v>
      </c>
      <c r="AW16" s="62" t="b">
        <v>1</v>
      </c>
      <c r="AX16" s="62" t="b">
        <v>1</v>
      </c>
      <c r="AY16" s="62" t="b">
        <v>1</v>
      </c>
      <c r="AZ16" s="62" t="b">
        <v>1</v>
      </c>
      <c r="BA16" s="62" t="b">
        <v>1</v>
      </c>
      <c r="BB16" s="62" t="b">
        <v>1</v>
      </c>
      <c r="BC16" s="62" t="b">
        <v>1</v>
      </c>
      <c r="BD16" s="62" t="b">
        <v>1</v>
      </c>
      <c r="BE16" s="62"/>
      <c r="BF16" s="62" t="b">
        <v>1</v>
      </c>
      <c r="BG16" s="62" t="b">
        <v>1</v>
      </c>
      <c r="BH16" s="62" t="b">
        <v>1</v>
      </c>
      <c r="BI16" s="62" t="b">
        <v>1</v>
      </c>
      <c r="BJ16" s="62" t="b">
        <v>1</v>
      </c>
      <c r="BK16" s="62"/>
      <c r="BL16" s="62" t="b">
        <v>1</v>
      </c>
      <c r="BM16" s="62" t="b">
        <v>1</v>
      </c>
      <c r="BN16" s="62" t="b">
        <v>1</v>
      </c>
      <c r="BO16" s="62" t="b">
        <v>1</v>
      </c>
      <c r="BP16" s="62" t="b">
        <v>1</v>
      </c>
      <c r="BR16" s="62" t="b">
        <v>1</v>
      </c>
    </row>
    <row r="17" spans="1:70" s="7" customFormat="1" ht="12.75" customHeight="1" x14ac:dyDescent="0.25">
      <c r="A17" s="13" t="s">
        <v>56</v>
      </c>
      <c r="B17" s="29">
        <v>-41.805994041534404</v>
      </c>
      <c r="C17" s="29">
        <v>-40.693827806897701</v>
      </c>
      <c r="D17" s="29">
        <v>-43.822765632538506</v>
      </c>
      <c r="E17" s="35">
        <v>-45.323190432968495</v>
      </c>
      <c r="F17" s="38">
        <v>-171.64577791393901</v>
      </c>
      <c r="G17" s="29">
        <v>-50.092557985227998</v>
      </c>
      <c r="H17" s="29">
        <v>-50.944858710633895</v>
      </c>
      <c r="I17" s="29">
        <v>-51.139540359422902</v>
      </c>
      <c r="J17" s="35">
        <v>-91.857320693450291</v>
      </c>
      <c r="K17" s="38">
        <v>-244.03427774873501</v>
      </c>
      <c r="L17" s="29">
        <v>-109.38818871861399</v>
      </c>
      <c r="M17" s="29">
        <v>-100.524756432377</v>
      </c>
      <c r="N17" s="29">
        <v>-92.781597183573695</v>
      </c>
      <c r="O17" s="29">
        <v>-91.822430836964898</v>
      </c>
      <c r="P17" s="29">
        <v>-394.516973171529</v>
      </c>
      <c r="Q17" s="29">
        <v>-89.475657782102402</v>
      </c>
      <c r="R17" s="29">
        <v>-89.2989086072822</v>
      </c>
      <c r="S17" s="29">
        <v>-95.17408023021639</v>
      </c>
      <c r="T17" s="29">
        <v>-95.097122606227899</v>
      </c>
      <c r="U17" s="29">
        <v>-369.04576922582896</v>
      </c>
      <c r="V17" s="29">
        <v>-95.867562202071497</v>
      </c>
      <c r="W17" s="29">
        <v>-99.673674495400803</v>
      </c>
      <c r="X17" s="29">
        <v>-103.939072861786</v>
      </c>
      <c r="Y17" s="29">
        <v>-102.42975198885601</v>
      </c>
      <c r="Z17" s="29">
        <v>-401.91006154811402</v>
      </c>
      <c r="AA17" s="29">
        <v>-96.073710312446508</v>
      </c>
      <c r="AB17" s="29">
        <v>-94.597593797061194</v>
      </c>
      <c r="AC17" s="29">
        <v>-93.352826191688209</v>
      </c>
      <c r="AD17" s="29">
        <v>-94.858355464713611</v>
      </c>
      <c r="AE17" s="29">
        <v>-378.88247014109697</v>
      </c>
      <c r="AF17" s="29">
        <v>-93.250684754733498</v>
      </c>
      <c r="AG17" s="29">
        <v>-92.331916038993597</v>
      </c>
      <c r="AH17" s="29">
        <v>-88.533478285392604</v>
      </c>
      <c r="AI17" s="29">
        <v>-87.482230723255299</v>
      </c>
      <c r="AJ17" s="29">
        <v>-361.59830980237496</v>
      </c>
      <c r="AK17" s="29">
        <v>-88.344990176318902</v>
      </c>
      <c r="AL17" s="29">
        <v>-85.412418163383109</v>
      </c>
      <c r="AM17" s="29">
        <v>-83.455380054329197</v>
      </c>
      <c r="AN17" s="29">
        <v>-80.392825516440595</v>
      </c>
      <c r="AO17" s="29">
        <v>-337.60561391047202</v>
      </c>
      <c r="AP17" s="29">
        <v>-79.976749938620003</v>
      </c>
      <c r="AQ17" s="29">
        <v>-80.624879396732695</v>
      </c>
      <c r="AR17" s="29"/>
      <c r="AS17" s="29"/>
      <c r="AT17" s="29"/>
      <c r="AU17" s="62" t="b">
        <v>1</v>
      </c>
      <c r="AV17" s="62" t="b">
        <v>1</v>
      </c>
      <c r="AW17" s="62" t="b">
        <v>1</v>
      </c>
      <c r="AX17" s="62" t="b">
        <v>1</v>
      </c>
      <c r="AY17" s="62" t="b">
        <v>1</v>
      </c>
      <c r="AZ17" s="62" t="b">
        <v>1</v>
      </c>
      <c r="BA17" s="62" t="b">
        <v>1</v>
      </c>
      <c r="BB17" s="62" t="b">
        <v>1</v>
      </c>
      <c r="BC17" s="62" t="b">
        <v>1</v>
      </c>
      <c r="BD17" s="62" t="b">
        <v>1</v>
      </c>
      <c r="BE17" s="62"/>
      <c r="BF17" s="62" t="b">
        <v>1</v>
      </c>
      <c r="BG17" s="62" t="b">
        <v>1</v>
      </c>
      <c r="BH17" s="62" t="b">
        <v>1</v>
      </c>
      <c r="BI17" s="62" t="b">
        <v>1</v>
      </c>
      <c r="BJ17" s="62" t="b">
        <v>1</v>
      </c>
      <c r="BK17" s="62"/>
      <c r="BL17" s="62" t="b">
        <v>1</v>
      </c>
      <c r="BM17" s="62" t="b">
        <v>1</v>
      </c>
      <c r="BN17" s="62" t="b">
        <v>1</v>
      </c>
      <c r="BO17" s="62" t="b">
        <v>1</v>
      </c>
      <c r="BP17" s="62" t="b">
        <v>1</v>
      </c>
      <c r="BR17" s="62" t="b">
        <v>1</v>
      </c>
    </row>
    <row r="18" spans="1:70" s="7" customFormat="1" ht="12.75" customHeight="1" x14ac:dyDescent="0.25">
      <c r="A18" s="13" t="s">
        <v>27</v>
      </c>
      <c r="B18" s="29">
        <v>-2.4945822948312797</v>
      </c>
      <c r="C18" s="29">
        <v>-4.3601564594414004</v>
      </c>
      <c r="D18" s="29">
        <v>-2.2379124628293896</v>
      </c>
      <c r="E18" s="35">
        <v>-29.2820566924327</v>
      </c>
      <c r="F18" s="38">
        <v>-38.374707909534798</v>
      </c>
      <c r="G18" s="29">
        <v>0.87703004875829305</v>
      </c>
      <c r="H18" s="29">
        <v>-24.914594712024797</v>
      </c>
      <c r="I18" s="29">
        <v>-4.3584446575726599</v>
      </c>
      <c r="J18" s="35">
        <v>-5.7028509624972905</v>
      </c>
      <c r="K18" s="38">
        <v>-34.098860283336499</v>
      </c>
      <c r="L18" s="29">
        <v>-18.892857632410301</v>
      </c>
      <c r="M18" s="29">
        <v>-12.940890136212801</v>
      </c>
      <c r="N18" s="29">
        <v>-17.023482771587002</v>
      </c>
      <c r="O18" s="29">
        <v>-7.1193863815395</v>
      </c>
      <c r="P18" s="29">
        <v>-55.976616921749496</v>
      </c>
      <c r="Q18" s="29">
        <v>-16.876928575411998</v>
      </c>
      <c r="R18" s="29">
        <v>-7.2326660833616296</v>
      </c>
      <c r="S18" s="29">
        <v>-3.1785636475534997</v>
      </c>
      <c r="T18" s="29">
        <v>-4.0450631791167995</v>
      </c>
      <c r="U18" s="29">
        <v>-31.3332214854439</v>
      </c>
      <c r="V18" s="29">
        <v>-4.7703870652784097</v>
      </c>
      <c r="W18" s="29">
        <v>2.0545911010292599</v>
      </c>
      <c r="X18" s="29">
        <v>-7.7638010141934704</v>
      </c>
      <c r="Y18" s="29">
        <v>-5.5468685773255606</v>
      </c>
      <c r="Z18" s="29">
        <v>-16.026465555768201</v>
      </c>
      <c r="AA18" s="29">
        <v>-1.64288518714951</v>
      </c>
      <c r="AB18" s="29">
        <v>-7.9232482104416304</v>
      </c>
      <c r="AC18" s="29">
        <v>-7.1280777319273598</v>
      </c>
      <c r="AD18" s="29">
        <v>-39.494965392687703</v>
      </c>
      <c r="AE18" s="29">
        <v>-56.189176522206203</v>
      </c>
      <c r="AF18" s="29">
        <v>-1.7515597692498799</v>
      </c>
      <c r="AG18" s="29">
        <v>-13.244039703257799</v>
      </c>
      <c r="AH18" s="29">
        <v>-4.2116523626735196</v>
      </c>
      <c r="AI18" s="29">
        <v>4.1587251449375096</v>
      </c>
      <c r="AJ18" s="29">
        <v>-15.048526690243699</v>
      </c>
      <c r="AK18" s="29">
        <v>-4.3814837287019603</v>
      </c>
      <c r="AL18" s="29">
        <v>-9.3438350551511586</v>
      </c>
      <c r="AM18" s="29">
        <v>-13.0417495228193</v>
      </c>
      <c r="AN18" s="29">
        <v>-19.952833716696698</v>
      </c>
      <c r="AO18" s="29">
        <v>-46.719902023369094</v>
      </c>
      <c r="AP18" s="29">
        <v>-5.2550694647059899</v>
      </c>
      <c r="AQ18" s="29">
        <v>-11.4702240740832</v>
      </c>
      <c r="AR18" s="29"/>
      <c r="AS18" s="29"/>
      <c r="AT18" s="29"/>
      <c r="AU18" s="62" t="b">
        <v>1</v>
      </c>
      <c r="AV18" s="62" t="b">
        <v>1</v>
      </c>
      <c r="AW18" s="62" t="b">
        <v>1</v>
      </c>
      <c r="AX18" s="62" t="b">
        <v>1</v>
      </c>
      <c r="AY18" s="62" t="b">
        <v>1</v>
      </c>
      <c r="AZ18" s="62" t="b">
        <v>1</v>
      </c>
      <c r="BA18" s="62" t="b">
        <v>1</v>
      </c>
      <c r="BB18" s="62" t="b">
        <v>1</v>
      </c>
      <c r="BC18" s="62" t="b">
        <v>1</v>
      </c>
      <c r="BD18" s="62" t="b">
        <v>1</v>
      </c>
      <c r="BE18" s="62"/>
      <c r="BF18" s="62" t="b">
        <v>1</v>
      </c>
      <c r="BG18" s="62" t="b">
        <v>1</v>
      </c>
      <c r="BH18" s="62" t="b">
        <v>1</v>
      </c>
      <c r="BI18" s="62" t="b">
        <v>1</v>
      </c>
      <c r="BJ18" s="62" t="b">
        <v>1</v>
      </c>
      <c r="BK18" s="62"/>
      <c r="BL18" s="62" t="b">
        <v>1</v>
      </c>
      <c r="BM18" s="62" t="b">
        <v>1</v>
      </c>
      <c r="BN18" s="62" t="b">
        <v>1</v>
      </c>
      <c r="BO18" s="62" t="b">
        <v>1</v>
      </c>
      <c r="BP18" s="62" t="b">
        <v>1</v>
      </c>
      <c r="BR18" s="62" t="b">
        <v>1</v>
      </c>
    </row>
    <row r="19" spans="1:70" s="5" customFormat="1" ht="12.75" customHeight="1" x14ac:dyDescent="0.25">
      <c r="A19" s="5" t="s">
        <v>5</v>
      </c>
      <c r="B19" s="30">
        <v>178.7362877481666</v>
      </c>
      <c r="C19" s="30">
        <v>168.70898283995828</v>
      </c>
      <c r="D19" s="30">
        <v>151.87367432994932</v>
      </c>
      <c r="E19" s="43">
        <v>268.91129269093244</v>
      </c>
      <c r="F19" s="31">
        <v>768.23023760900332</v>
      </c>
      <c r="G19" s="30">
        <v>215.79880137357793</v>
      </c>
      <c r="H19" s="30">
        <v>182.15064547122057</v>
      </c>
      <c r="I19" s="30">
        <v>192.30927526051542</v>
      </c>
      <c r="J19" s="43">
        <v>222.58053899702827</v>
      </c>
      <c r="K19" s="31">
        <v>812.83926110234052</v>
      </c>
      <c r="L19" s="30">
        <v>151.00839370922154</v>
      </c>
      <c r="M19" s="30">
        <v>110.66528164919539</v>
      </c>
      <c r="N19" s="30">
        <v>124.7096217575417</v>
      </c>
      <c r="O19" s="30">
        <v>283.29961202213497</v>
      </c>
      <c r="P19" s="30">
        <v>669.68290913809801</v>
      </c>
      <c r="Q19" s="30">
        <v>230.57378204265072</v>
      </c>
      <c r="R19" s="30">
        <v>233.59566988466932</v>
      </c>
      <c r="S19" s="30">
        <v>236.9738924106814</v>
      </c>
      <c r="T19" s="30">
        <v>318.28536041911184</v>
      </c>
      <c r="U19" s="30">
        <v>1019.4287047571173</v>
      </c>
      <c r="V19" s="30">
        <v>335.13444872239575</v>
      </c>
      <c r="W19" s="30">
        <v>311.23437316346462</v>
      </c>
      <c r="X19" s="30">
        <v>264.66308735766444</v>
      </c>
      <c r="Y19" s="30">
        <v>391.83189687566221</v>
      </c>
      <c r="Z19" s="30">
        <v>1302.8638061192</v>
      </c>
      <c r="AA19" s="30">
        <v>298.5901957050811</v>
      </c>
      <c r="AB19" s="30">
        <v>259.25391840882099</v>
      </c>
      <c r="AC19" s="30">
        <v>302.48395162640236</v>
      </c>
      <c r="AD19" s="30">
        <v>381.59131741738759</v>
      </c>
      <c r="AE19" s="30">
        <v>1241.9193987825156</v>
      </c>
      <c r="AF19" s="30">
        <v>324.0619031259987</v>
      </c>
      <c r="AG19" s="30">
        <v>275.96733152758952</v>
      </c>
      <c r="AH19" s="30">
        <v>276.1539581014668</v>
      </c>
      <c r="AI19" s="30">
        <v>483.3788641058992</v>
      </c>
      <c r="AJ19" s="30">
        <v>1359.5620568609506</v>
      </c>
      <c r="AK19" s="30">
        <v>304.46448565035513</v>
      </c>
      <c r="AL19" s="30">
        <v>241.6756773615619</v>
      </c>
      <c r="AM19" s="30">
        <v>302.09891912868335</v>
      </c>
      <c r="AN19" s="30">
        <v>506.08399273108552</v>
      </c>
      <c r="AO19" s="30">
        <v>1354.323074871679</v>
      </c>
      <c r="AP19" s="30">
        <v>347.53261738325489</v>
      </c>
      <c r="AQ19" s="30">
        <v>358.34227768158001</v>
      </c>
      <c r="AR19" s="30"/>
      <c r="AS19" s="30"/>
      <c r="AT19" s="30"/>
      <c r="AU19" s="62" t="b">
        <v>1</v>
      </c>
      <c r="AV19" s="62" t="b">
        <v>1</v>
      </c>
      <c r="AW19" s="62" t="b">
        <v>1</v>
      </c>
      <c r="AX19" s="62" t="b">
        <v>1</v>
      </c>
      <c r="AY19" s="62" t="b">
        <v>1</v>
      </c>
      <c r="AZ19" s="62" t="b">
        <v>1</v>
      </c>
      <c r="BA19" s="62" t="b">
        <v>1</v>
      </c>
      <c r="BB19" s="62" t="b">
        <v>1</v>
      </c>
      <c r="BC19" s="62" t="b">
        <v>1</v>
      </c>
      <c r="BD19" s="62" t="b">
        <v>1</v>
      </c>
      <c r="BE19" s="62"/>
      <c r="BF19" s="62" t="b">
        <v>1</v>
      </c>
      <c r="BG19" s="62" t="b">
        <v>1</v>
      </c>
      <c r="BH19" s="62" t="b">
        <v>1</v>
      </c>
      <c r="BI19" s="62" t="b">
        <v>1</v>
      </c>
      <c r="BJ19" s="62" t="b">
        <v>1</v>
      </c>
      <c r="BK19" s="62"/>
      <c r="BL19" s="62" t="b">
        <v>1</v>
      </c>
      <c r="BM19" s="62" t="b">
        <v>1</v>
      </c>
      <c r="BN19" s="62" t="b">
        <v>1</v>
      </c>
      <c r="BO19" s="62" t="b">
        <v>1</v>
      </c>
      <c r="BP19" s="62" t="b">
        <v>1</v>
      </c>
      <c r="BR19" s="62" t="b">
        <v>1</v>
      </c>
    </row>
    <row r="20" spans="1:70" s="7" customFormat="1" ht="12.75" customHeight="1" x14ac:dyDescent="0.25">
      <c r="A20" s="13" t="s">
        <v>15</v>
      </c>
      <c r="B20" s="27">
        <v>0.21832610774114425</v>
      </c>
      <c r="C20" s="27">
        <v>0.20381540703441886</v>
      </c>
      <c r="D20" s="27">
        <v>0.18879142906371596</v>
      </c>
      <c r="E20" s="27">
        <v>0.2619562992918949</v>
      </c>
      <c r="F20" s="27">
        <v>0.22091942421486421</v>
      </c>
      <c r="G20" s="27">
        <v>0.22505213908601174</v>
      </c>
      <c r="H20" s="27">
        <v>0.18945737738797533</v>
      </c>
      <c r="I20" s="27">
        <v>0.21022495590483997</v>
      </c>
      <c r="J20" s="27">
        <v>0.18813254459146972</v>
      </c>
      <c r="K20" s="27">
        <v>0.20228937831609917</v>
      </c>
      <c r="L20" s="27">
        <v>0.133084729451141</v>
      </c>
      <c r="M20" s="27">
        <v>0.1035560945460289</v>
      </c>
      <c r="N20" s="27">
        <v>0.12112090410918351</v>
      </c>
      <c r="O20" s="27">
        <v>0.23235393044656674</v>
      </c>
      <c r="P20" s="27">
        <v>0.15041559166044202</v>
      </c>
      <c r="Q20" s="27">
        <v>0.19658152591730094</v>
      </c>
      <c r="R20" s="27">
        <v>0.20124480129235994</v>
      </c>
      <c r="S20" s="27">
        <v>0.20451691605004382</v>
      </c>
      <c r="T20" s="27">
        <v>0.23270686213752151</v>
      </c>
      <c r="U20" s="27">
        <v>0.20975365373697932</v>
      </c>
      <c r="V20" s="27">
        <v>0.25302453301255373</v>
      </c>
      <c r="W20" s="27">
        <v>0.22488885674876585</v>
      </c>
      <c r="X20" s="27">
        <v>0.19276766969469697</v>
      </c>
      <c r="Y20" s="27">
        <v>0.2473893095128212</v>
      </c>
      <c r="Z20" s="27">
        <v>0.2299728990015</v>
      </c>
      <c r="AA20" s="27">
        <v>0.2081933247809053</v>
      </c>
      <c r="AB20" s="27">
        <v>0.17890699669942173</v>
      </c>
      <c r="AC20" s="27">
        <v>0.21231262511125248</v>
      </c>
      <c r="AD20" s="27">
        <v>0.23219718465867789</v>
      </c>
      <c r="AE20" s="27">
        <v>0.20867687924127853</v>
      </c>
      <c r="AF20" s="27">
        <v>0.21609104250487376</v>
      </c>
      <c r="AG20" s="27">
        <v>0.18449652806276548</v>
      </c>
      <c r="AH20" s="27">
        <v>0.18864405030165043</v>
      </c>
      <c r="AI20" s="27">
        <v>0.27554734154878241</v>
      </c>
      <c r="AJ20" s="27">
        <v>0.21880497176678954</v>
      </c>
      <c r="AK20" s="27">
        <v>0.19356026353247247</v>
      </c>
      <c r="AL20" s="27">
        <v>0.15882819811126933</v>
      </c>
      <c r="AM20" s="27">
        <v>0.20689775456385137</v>
      </c>
      <c r="AN20" s="27">
        <v>0.30105466109452084</v>
      </c>
      <c r="AO20" s="27">
        <v>0.21718652576886657</v>
      </c>
      <c r="AP20" s="27">
        <v>0.23027365668435462</v>
      </c>
      <c r="AQ20" s="27">
        <v>0.23032689709702014</v>
      </c>
      <c r="AR20" s="27"/>
      <c r="AS20" s="27"/>
      <c r="AT20" s="27"/>
      <c r="AU20" s="62" t="b">
        <v>1</v>
      </c>
      <c r="AV20" s="62" t="b">
        <v>1</v>
      </c>
      <c r="AW20" s="62" t="b">
        <v>1</v>
      </c>
      <c r="AX20" s="62" t="b">
        <v>1</v>
      </c>
      <c r="AY20" s="62" t="b">
        <v>1</v>
      </c>
      <c r="AZ20" s="62" t="b">
        <v>1</v>
      </c>
      <c r="BA20" s="62" t="b">
        <v>1</v>
      </c>
      <c r="BB20" s="62" t="b">
        <v>1</v>
      </c>
      <c r="BC20" s="62" t="b">
        <v>1</v>
      </c>
      <c r="BD20" s="62" t="b">
        <v>1</v>
      </c>
      <c r="BE20" s="62"/>
      <c r="BF20" s="62" t="b">
        <v>1</v>
      </c>
      <c r="BG20" s="62" t="b">
        <v>1</v>
      </c>
      <c r="BH20" s="62" t="b">
        <v>1</v>
      </c>
      <c r="BI20" s="62" t="b">
        <v>1</v>
      </c>
      <c r="BJ20" s="62" t="b">
        <v>1</v>
      </c>
      <c r="BK20" s="62"/>
      <c r="BL20" s="62" t="b">
        <v>1</v>
      </c>
      <c r="BM20" s="62" t="b">
        <v>1</v>
      </c>
      <c r="BN20" s="62" t="b">
        <v>1</v>
      </c>
      <c r="BO20" s="62" t="b">
        <v>1</v>
      </c>
      <c r="BP20" s="62" t="b">
        <v>1</v>
      </c>
      <c r="BR20" s="62" t="b">
        <v>1</v>
      </c>
    </row>
    <row r="21" spans="1:70" s="5" customFormat="1" ht="12.75" customHeight="1" x14ac:dyDescent="0.25">
      <c r="A21" s="21" t="s">
        <v>100</v>
      </c>
      <c r="B21" s="28">
        <v>4.7158746211173099</v>
      </c>
      <c r="C21" s="28">
        <v>4.4151341206355603</v>
      </c>
      <c r="D21" s="28">
        <v>3.47098343954899</v>
      </c>
      <c r="E21" s="28">
        <v>2.9447755542767098</v>
      </c>
      <c r="F21" s="38">
        <v>15.5467677355786</v>
      </c>
      <c r="G21" s="28">
        <v>5.1568315964467706</v>
      </c>
      <c r="H21" s="28">
        <v>0.16218080937078599</v>
      </c>
      <c r="I21" s="28">
        <v>1.4182356466378201</v>
      </c>
      <c r="J21" s="28">
        <v>-3.6700501908526997</v>
      </c>
      <c r="K21" s="38">
        <v>3.0671978616026698</v>
      </c>
      <c r="L21" s="28">
        <v>-6.5473397551794701</v>
      </c>
      <c r="M21" s="28">
        <v>-6.4520916620660298</v>
      </c>
      <c r="N21" s="28">
        <v>-5.9444073239594504</v>
      </c>
      <c r="O21" s="28">
        <v>-4.4191821197357903</v>
      </c>
      <c r="P21" s="28">
        <v>-23.363020860940697</v>
      </c>
      <c r="Q21" s="28">
        <v>-2.8212800998406102</v>
      </c>
      <c r="R21" s="28">
        <v>-5.1490014334166396</v>
      </c>
      <c r="S21" s="28">
        <v>-4.6605982402479702</v>
      </c>
      <c r="T21" s="28">
        <v>-2.5125104368930904</v>
      </c>
      <c r="U21" s="28">
        <v>-15.1433902103983</v>
      </c>
      <c r="V21" s="28">
        <v>-4.8734605647400908</v>
      </c>
      <c r="W21" s="28">
        <v>-4.8335432086022898</v>
      </c>
      <c r="X21" s="28">
        <v>2.4241331976387501</v>
      </c>
      <c r="Y21" s="28">
        <v>10.044023927317498</v>
      </c>
      <c r="Z21" s="28">
        <v>2.7611533516139204</v>
      </c>
      <c r="AA21" s="28">
        <v>18.1864567791187</v>
      </c>
      <c r="AB21" s="28">
        <v>17.234068177079301</v>
      </c>
      <c r="AC21" s="28">
        <v>-4.2812348444501804</v>
      </c>
      <c r="AD21" s="28">
        <v>27.8168773313879</v>
      </c>
      <c r="AE21" s="28">
        <v>58.956167443135598</v>
      </c>
      <c r="AF21" s="28">
        <v>30.181266516120999</v>
      </c>
      <c r="AG21" s="28">
        <v>33.251430363769806</v>
      </c>
      <c r="AH21" s="28">
        <v>32.061492527200599</v>
      </c>
      <c r="AI21" s="28">
        <v>22.9262146467753</v>
      </c>
      <c r="AJ21" s="28">
        <v>118.42040405386699</v>
      </c>
      <c r="AK21" s="28">
        <v>30.345167556938101</v>
      </c>
      <c r="AL21" s="28">
        <v>29.8600956294061</v>
      </c>
      <c r="AM21" s="28">
        <v>24.9324892195499</v>
      </c>
      <c r="AN21" s="28">
        <v>18.976519174023899</v>
      </c>
      <c r="AO21" s="28">
        <v>104.114271579918</v>
      </c>
      <c r="AP21" s="28">
        <v>22.2523715403754</v>
      </c>
      <c r="AQ21" s="28">
        <v>24.084484141399102</v>
      </c>
      <c r="AR21" s="28"/>
      <c r="AS21" s="28"/>
      <c r="AT21" s="28"/>
      <c r="AU21" s="62" t="b">
        <v>1</v>
      </c>
      <c r="AV21" s="62" t="b">
        <v>1</v>
      </c>
      <c r="AW21" s="62" t="b">
        <v>1</v>
      </c>
      <c r="AX21" s="62" t="b">
        <v>1</v>
      </c>
      <c r="AY21" s="62" t="b">
        <v>1</v>
      </c>
      <c r="AZ21" s="62" t="b">
        <v>1</v>
      </c>
      <c r="BA21" s="62" t="b">
        <v>1</v>
      </c>
      <c r="BB21" s="62" t="b">
        <v>1</v>
      </c>
      <c r="BC21" s="62" t="b">
        <v>1</v>
      </c>
      <c r="BD21" s="62" t="b">
        <v>1</v>
      </c>
      <c r="BE21" s="62"/>
      <c r="BF21" s="62" t="b">
        <v>1</v>
      </c>
      <c r="BG21" s="62" t="b">
        <v>1</v>
      </c>
      <c r="BH21" s="62" t="b">
        <v>1</v>
      </c>
      <c r="BI21" s="62" t="b">
        <v>1</v>
      </c>
      <c r="BJ21" s="62" t="b">
        <v>1</v>
      </c>
      <c r="BK21" s="62"/>
      <c r="BL21" s="62" t="b">
        <v>1</v>
      </c>
      <c r="BM21" s="62" t="b">
        <v>1</v>
      </c>
      <c r="BN21" s="62" t="b">
        <v>1</v>
      </c>
      <c r="BO21" s="62" t="b">
        <v>1</v>
      </c>
      <c r="BP21" s="62" t="b">
        <v>1</v>
      </c>
      <c r="BR21" s="62" t="b">
        <v>1</v>
      </c>
    </row>
    <row r="22" spans="1:70" s="5" customFormat="1" ht="12.75" customHeight="1" x14ac:dyDescent="0.25">
      <c r="A22" s="14" t="s">
        <v>26</v>
      </c>
      <c r="B22" s="28">
        <v>-47.4705991503237</v>
      </c>
      <c r="C22" s="28">
        <v>-43.983282398731902</v>
      </c>
      <c r="D22" s="28">
        <v>-45.1273368465556</v>
      </c>
      <c r="E22" s="28">
        <v>-83.79297451747621</v>
      </c>
      <c r="F22" s="38">
        <v>-220.374192913087</v>
      </c>
      <c r="G22" s="28">
        <v>-62.935294671050499</v>
      </c>
      <c r="H22" s="28">
        <v>-51.067851535402298</v>
      </c>
      <c r="I22" s="28">
        <v>-56.839627324637895</v>
      </c>
      <c r="J22" s="28">
        <v>-38.800681621303497</v>
      </c>
      <c r="K22" s="38">
        <v>-209.64345515239398</v>
      </c>
      <c r="L22" s="28">
        <v>-35.268058437939295</v>
      </c>
      <c r="M22" s="28">
        <v>-24.1047448041537</v>
      </c>
      <c r="N22" s="28">
        <v>-27.7271441684852</v>
      </c>
      <c r="O22" s="28">
        <v>-73.7319406894227</v>
      </c>
      <c r="P22" s="28">
        <v>-160.83188810000101</v>
      </c>
      <c r="Q22" s="28">
        <v>-53.713211691333704</v>
      </c>
      <c r="R22" s="28">
        <v>-45.970463041785202</v>
      </c>
      <c r="S22" s="28">
        <v>-52.253089463273604</v>
      </c>
      <c r="T22" s="28">
        <v>-78.504460800702489</v>
      </c>
      <c r="U22" s="28">
        <v>-230.44122499709502</v>
      </c>
      <c r="V22" s="28">
        <v>-66.221417695216502</v>
      </c>
      <c r="W22" s="28">
        <v>-182.83201361264901</v>
      </c>
      <c r="X22" s="28">
        <v>-52.971386754661694</v>
      </c>
      <c r="Y22" s="28">
        <v>-73.410665717733892</v>
      </c>
      <c r="Z22" s="28">
        <v>-375.43548378026099</v>
      </c>
      <c r="AA22" s="28">
        <v>-61.707401312976295</v>
      </c>
      <c r="AB22" s="28">
        <v>-54.951695323012302</v>
      </c>
      <c r="AC22" s="28">
        <v>-54.866512902291497</v>
      </c>
      <c r="AD22" s="28">
        <v>-79.141664485279193</v>
      </c>
      <c r="AE22" s="28">
        <v>-250.667274023559</v>
      </c>
      <c r="AF22" s="28">
        <v>-68.276512593559289</v>
      </c>
      <c r="AG22" s="28">
        <v>-47.705369827198197</v>
      </c>
      <c r="AH22" s="28">
        <v>-68.455742239677093</v>
      </c>
      <c r="AI22" s="28">
        <v>-95.41746808944221</v>
      </c>
      <c r="AJ22" s="28">
        <v>-279.85509274987703</v>
      </c>
      <c r="AK22" s="28">
        <v>-75.451681888766501</v>
      </c>
      <c r="AL22" s="28">
        <v>-52.963318804276199</v>
      </c>
      <c r="AM22" s="28">
        <v>-54.1817407227595</v>
      </c>
      <c r="AN22" s="28">
        <v>-88.209388716468709</v>
      </c>
      <c r="AO22" s="28">
        <v>-270.80613013227099</v>
      </c>
      <c r="AP22" s="28">
        <v>-77.268316677635198</v>
      </c>
      <c r="AQ22" s="28">
        <v>-63.147693983208598</v>
      </c>
      <c r="AR22" s="28"/>
      <c r="AS22" s="28"/>
      <c r="AT22" s="28"/>
      <c r="AU22" s="62" t="b">
        <v>1</v>
      </c>
      <c r="AV22" s="62" t="b">
        <v>1</v>
      </c>
      <c r="AW22" s="62" t="b">
        <v>1</v>
      </c>
      <c r="AX22" s="62" t="b">
        <v>1</v>
      </c>
      <c r="AY22" s="62" t="b">
        <v>1</v>
      </c>
      <c r="AZ22" s="62" t="b">
        <v>1</v>
      </c>
      <c r="BA22" s="62" t="b">
        <v>1</v>
      </c>
      <c r="BB22" s="62" t="b">
        <v>1</v>
      </c>
      <c r="BC22" s="62" t="b">
        <v>1</v>
      </c>
      <c r="BD22" s="62" t="b">
        <v>1</v>
      </c>
      <c r="BE22" s="62"/>
      <c r="BF22" s="62" t="b">
        <v>1</v>
      </c>
      <c r="BG22" s="62" t="b">
        <v>1</v>
      </c>
      <c r="BH22" s="62" t="b">
        <v>1</v>
      </c>
      <c r="BI22" s="62" t="b">
        <v>1</v>
      </c>
      <c r="BJ22" s="62" t="b">
        <v>1</v>
      </c>
      <c r="BK22" s="62"/>
      <c r="BL22" s="62" t="b">
        <v>1</v>
      </c>
      <c r="BM22" s="62" t="b">
        <v>1</v>
      </c>
      <c r="BN22" s="62" t="b">
        <v>1</v>
      </c>
      <c r="BO22" s="62" t="b">
        <v>1</v>
      </c>
      <c r="BP22" s="62" t="b">
        <v>1</v>
      </c>
      <c r="BR22" s="62" t="b">
        <v>1</v>
      </c>
    </row>
    <row r="23" spans="1:70" s="5" customFormat="1" ht="12.75" customHeight="1" x14ac:dyDescent="0.25">
      <c r="A23" s="21" t="s">
        <v>37</v>
      </c>
      <c r="B23" s="28">
        <v>0.28143009416230597</v>
      </c>
      <c r="C23" s="28">
        <v>0.119537480395689</v>
      </c>
      <c r="D23" s="28">
        <v>2.6855924770824</v>
      </c>
      <c r="E23" s="28">
        <v>2.94216512242894</v>
      </c>
      <c r="F23" s="38">
        <v>6.0287251740693399</v>
      </c>
      <c r="G23" s="28">
        <v>2.7732690020273498</v>
      </c>
      <c r="H23" s="28">
        <v>2.8447970524869701</v>
      </c>
      <c r="I23" s="28">
        <v>0.54419022422915198</v>
      </c>
      <c r="J23" s="28">
        <v>2.8324127457905703</v>
      </c>
      <c r="K23" s="38">
        <v>8.9946690245340513</v>
      </c>
      <c r="L23" s="28">
        <v>3.2084922281643697</v>
      </c>
      <c r="M23" s="28">
        <v>2.8840892691178102</v>
      </c>
      <c r="N23" s="28">
        <v>0.85522534808369599</v>
      </c>
      <c r="O23" s="28">
        <v>-1.4224336618278501</v>
      </c>
      <c r="P23" s="28">
        <v>5.5253731835380302</v>
      </c>
      <c r="Q23" s="28">
        <v>0.32194023653639298</v>
      </c>
      <c r="R23" s="28">
        <v>0.21460979585580001</v>
      </c>
      <c r="S23" s="28">
        <v>-0.53054733135057797</v>
      </c>
      <c r="T23" s="28">
        <v>-0.16782509108507301</v>
      </c>
      <c r="U23" s="28">
        <v>-0.161822390043458</v>
      </c>
      <c r="V23" s="28">
        <v>0.26912258718854898</v>
      </c>
      <c r="W23" s="28">
        <v>0.44909581534558102</v>
      </c>
      <c r="X23" s="28">
        <v>0.42856602781039699</v>
      </c>
      <c r="Y23" s="28">
        <v>0.122035553460595</v>
      </c>
      <c r="Z23" s="28">
        <v>1.26881998380512</v>
      </c>
      <c r="AA23" s="28">
        <v>0.37774737884037901</v>
      </c>
      <c r="AB23" s="28">
        <v>0.48414621120715701</v>
      </c>
      <c r="AC23" s="28">
        <v>0.118556869810009</v>
      </c>
      <c r="AD23" s="28">
        <v>-0.26946336924794501</v>
      </c>
      <c r="AE23" s="28">
        <v>0.71098709060960097</v>
      </c>
      <c r="AF23" s="28">
        <v>-0.262836695898919</v>
      </c>
      <c r="AG23" s="28">
        <v>1.2315550736314</v>
      </c>
      <c r="AH23" s="28">
        <v>-1.9670084247260699E-2</v>
      </c>
      <c r="AI23" s="28">
        <v>1.11406530950079</v>
      </c>
      <c r="AJ23" s="28">
        <v>2.06311360298601</v>
      </c>
      <c r="AK23" s="28">
        <v>1.1620572398015498</v>
      </c>
      <c r="AL23" s="28">
        <v>4.9201351766428996</v>
      </c>
      <c r="AM23" s="28">
        <v>2.1967145894012101</v>
      </c>
      <c r="AN23" s="28">
        <v>4.2768158408676198E-2</v>
      </c>
      <c r="AO23" s="28">
        <v>8.3216751642543301</v>
      </c>
      <c r="AP23" s="28">
        <v>2.7432799757661101E-2</v>
      </c>
      <c r="AQ23" s="28">
        <v>3.2246138246917501E-3</v>
      </c>
      <c r="AR23" s="28"/>
      <c r="AS23" s="28"/>
      <c r="AT23" s="28"/>
      <c r="AU23" s="62" t="b">
        <v>1</v>
      </c>
      <c r="AV23" s="62" t="b">
        <v>1</v>
      </c>
      <c r="AW23" s="62" t="b">
        <v>1</v>
      </c>
      <c r="AX23" s="62" t="b">
        <v>1</v>
      </c>
      <c r="AY23" s="62" t="b">
        <v>1</v>
      </c>
      <c r="AZ23" s="62" t="b">
        <v>1</v>
      </c>
      <c r="BA23" s="62" t="b">
        <v>1</v>
      </c>
      <c r="BB23" s="62" t="b">
        <v>1</v>
      </c>
      <c r="BC23" s="62" t="b">
        <v>1</v>
      </c>
      <c r="BD23" s="62" t="b">
        <v>1</v>
      </c>
      <c r="BE23" s="62"/>
      <c r="BF23" s="62" t="b">
        <v>1</v>
      </c>
      <c r="BG23" s="62" t="b">
        <v>1</v>
      </c>
      <c r="BH23" s="62" t="b">
        <v>1</v>
      </c>
      <c r="BI23" s="62" t="b">
        <v>1</v>
      </c>
      <c r="BJ23" s="62" t="b">
        <v>1</v>
      </c>
      <c r="BK23" s="62"/>
      <c r="BL23" s="62" t="b">
        <v>1</v>
      </c>
      <c r="BM23" s="62" t="b">
        <v>1</v>
      </c>
      <c r="BN23" s="62" t="b">
        <v>1</v>
      </c>
      <c r="BO23" s="62" t="b">
        <v>1</v>
      </c>
      <c r="BP23" s="62" t="b">
        <v>1</v>
      </c>
      <c r="BR23" s="62" t="b">
        <v>1</v>
      </c>
    </row>
    <row r="24" spans="1:70" s="5" customFormat="1" ht="12.75" customHeight="1" collapsed="1" x14ac:dyDescent="0.25">
      <c r="A24" s="5" t="s">
        <v>29</v>
      </c>
      <c r="B24" s="30">
        <v>136.26299331312251</v>
      </c>
      <c r="C24" s="30">
        <v>129.26037204225764</v>
      </c>
      <c r="D24" s="30">
        <v>112.90291340002511</v>
      </c>
      <c r="E24" s="30">
        <v>191.00525885016188</v>
      </c>
      <c r="F24" s="31">
        <v>569.43153760556424</v>
      </c>
      <c r="G24" s="30">
        <v>160.79360730100154</v>
      </c>
      <c r="H24" s="30">
        <v>134.08977179767604</v>
      </c>
      <c r="I24" s="30">
        <v>137.43207380674448</v>
      </c>
      <c r="J24" s="30">
        <v>182.94221993066265</v>
      </c>
      <c r="K24" s="31">
        <v>615.2576728360832</v>
      </c>
      <c r="L24" s="30">
        <v>112.40148774426714</v>
      </c>
      <c r="M24" s="30">
        <v>82.99253445209348</v>
      </c>
      <c r="N24" s="30">
        <v>91.89329561318074</v>
      </c>
      <c r="O24" s="30">
        <v>203.72605555114862</v>
      </c>
      <c r="P24" s="30">
        <v>491.01337336069435</v>
      </c>
      <c r="Q24" s="30">
        <v>174.36123048801278</v>
      </c>
      <c r="R24" s="30">
        <v>182.69081520532328</v>
      </c>
      <c r="S24" s="30">
        <v>179.52965737580925</v>
      </c>
      <c r="T24" s="30">
        <v>237.10056409043119</v>
      </c>
      <c r="U24" s="30">
        <v>773.68226715958053</v>
      </c>
      <c r="V24" s="30">
        <v>264.30869304962772</v>
      </c>
      <c r="W24" s="30">
        <v>124.0179121575589</v>
      </c>
      <c r="X24" s="30">
        <v>214.5443998284519</v>
      </c>
      <c r="Y24" s="30">
        <v>328.58729063870641</v>
      </c>
      <c r="Z24" s="30">
        <v>931.45829567435817</v>
      </c>
      <c r="AA24" s="30">
        <v>255.44699855006388</v>
      </c>
      <c r="AB24" s="30">
        <v>222.02043747409516</v>
      </c>
      <c r="AC24" s="30">
        <v>243.45476074947069</v>
      </c>
      <c r="AD24" s="30">
        <v>329.99706689424835</v>
      </c>
      <c r="AE24" s="30">
        <v>1050.9192792927017</v>
      </c>
      <c r="AF24" s="30">
        <v>285.70382035266147</v>
      </c>
      <c r="AG24" s="30">
        <v>262.74494713779251</v>
      </c>
      <c r="AH24" s="30">
        <v>239.74003830474305</v>
      </c>
      <c r="AI24" s="30">
        <v>412.0016759727331</v>
      </c>
      <c r="AJ24" s="30">
        <v>1200.1904817679267</v>
      </c>
      <c r="AK24" s="30">
        <v>260.52002855832825</v>
      </c>
      <c r="AL24" s="30">
        <v>223.4925893633347</v>
      </c>
      <c r="AM24" s="30">
        <v>275.04638221487494</v>
      </c>
      <c r="AN24" s="30">
        <v>436.89389134704936</v>
      </c>
      <c r="AO24" s="30">
        <v>1195.9528914835803</v>
      </c>
      <c r="AP24" s="30">
        <v>292.54410504575276</v>
      </c>
      <c r="AQ24" s="30">
        <v>319.28229245359523</v>
      </c>
      <c r="AR24" s="30"/>
      <c r="AS24" s="30"/>
      <c r="AT24" s="30"/>
      <c r="AU24" s="62" t="b">
        <v>1</v>
      </c>
      <c r="AV24" s="62" t="b">
        <v>1</v>
      </c>
      <c r="AW24" s="62" t="b">
        <v>1</v>
      </c>
      <c r="AX24" s="62" t="b">
        <v>1</v>
      </c>
      <c r="AY24" s="62" t="b">
        <v>1</v>
      </c>
      <c r="AZ24" s="62" t="b">
        <v>1</v>
      </c>
      <c r="BA24" s="62" t="b">
        <v>1</v>
      </c>
      <c r="BB24" s="62" t="b">
        <v>1</v>
      </c>
      <c r="BC24" s="62" t="b">
        <v>1</v>
      </c>
      <c r="BD24" s="62" t="b">
        <v>1</v>
      </c>
      <c r="BE24" s="62"/>
      <c r="BF24" s="62" t="b">
        <v>1</v>
      </c>
      <c r="BG24" s="62" t="b">
        <v>1</v>
      </c>
      <c r="BH24" s="62" t="b">
        <v>1</v>
      </c>
      <c r="BI24" s="62" t="b">
        <v>1</v>
      </c>
      <c r="BJ24" s="62" t="b">
        <v>1</v>
      </c>
      <c r="BK24" s="62"/>
      <c r="BL24" s="62" t="b">
        <v>1</v>
      </c>
      <c r="BM24" s="62" t="b">
        <v>1</v>
      </c>
      <c r="BN24" s="62" t="b">
        <v>1</v>
      </c>
      <c r="BO24" s="62" t="b">
        <v>1</v>
      </c>
      <c r="BP24" s="62" t="b">
        <v>1</v>
      </c>
      <c r="BR24" s="62" t="b">
        <v>1</v>
      </c>
    </row>
    <row r="25" spans="1:70" s="25" customFormat="1" ht="12.75" customHeight="1" x14ac:dyDescent="0.25">
      <c r="A25" s="25" t="s">
        <v>170</v>
      </c>
      <c r="B25" s="30"/>
      <c r="C25" s="30"/>
      <c r="D25" s="30"/>
      <c r="E25" s="30"/>
      <c r="F25" s="31"/>
      <c r="G25" s="30"/>
      <c r="H25" s="30"/>
      <c r="I25" s="30"/>
      <c r="J25" s="30"/>
      <c r="K25" s="31"/>
      <c r="L25" s="30"/>
      <c r="M25" s="30"/>
      <c r="N25" s="30"/>
      <c r="O25" s="30"/>
      <c r="P25" s="30"/>
      <c r="Q25" s="30"/>
      <c r="R25" s="30"/>
      <c r="S25" s="30"/>
      <c r="T25" s="30"/>
      <c r="U25" s="30"/>
      <c r="V25" s="30"/>
      <c r="W25" s="30"/>
      <c r="X25" s="30"/>
      <c r="Y25" s="30"/>
      <c r="Z25" s="30"/>
      <c r="AA25" s="30"/>
      <c r="AB25" s="30"/>
      <c r="AC25" s="30"/>
      <c r="AD25" s="30"/>
      <c r="AE25" s="30"/>
      <c r="AF25" s="30"/>
      <c r="AG25" s="30">
        <v>276.65994713779259</v>
      </c>
      <c r="AH25" s="92">
        <v>243.2</v>
      </c>
      <c r="AI25" s="92">
        <v>394.7</v>
      </c>
      <c r="AJ25" s="30">
        <v>1200.1904817679267</v>
      </c>
      <c r="AK25" s="30">
        <v>260.52002855832825</v>
      </c>
      <c r="AL25" s="30">
        <v>223.4925893633347</v>
      </c>
      <c r="AM25" s="30">
        <v>269.5</v>
      </c>
      <c r="AN25" s="30">
        <v>436.7</v>
      </c>
      <c r="AO25" s="30">
        <v>1196</v>
      </c>
      <c r="AP25" s="30">
        <v>292.54410504575276</v>
      </c>
      <c r="AQ25" s="92">
        <v>297.10000000000002</v>
      </c>
      <c r="AR25" s="92"/>
      <c r="AS25" s="92"/>
      <c r="AT25" s="92"/>
      <c r="AU25" s="62"/>
      <c r="AV25" s="62"/>
      <c r="AW25" s="62"/>
      <c r="AX25" s="62"/>
      <c r="AY25" s="62"/>
      <c r="AZ25" s="62"/>
      <c r="BA25" s="62"/>
      <c r="BB25" s="62"/>
      <c r="BC25" s="62"/>
      <c r="BD25" s="62"/>
      <c r="BE25" s="62"/>
      <c r="BF25" s="62"/>
      <c r="BG25" s="62"/>
      <c r="BH25" s="62"/>
      <c r="BI25" s="62"/>
      <c r="BJ25" s="62"/>
      <c r="BK25" s="62"/>
      <c r="BL25" s="62"/>
      <c r="BM25" s="62"/>
      <c r="BN25" s="62"/>
      <c r="BO25" s="62"/>
      <c r="BP25" s="62"/>
      <c r="BR25" s="62"/>
    </row>
    <row r="26" spans="1:70" s="11" customFormat="1" ht="25.05" customHeight="1" x14ac:dyDescent="0.25">
      <c r="A26" s="11" t="s">
        <v>145</v>
      </c>
      <c r="B26" s="19">
        <v>0.53</v>
      </c>
      <c r="C26" s="19">
        <v>0.5</v>
      </c>
      <c r="D26" s="19">
        <v>0.43</v>
      </c>
      <c r="E26" s="19">
        <v>0.73</v>
      </c>
      <c r="F26" s="19">
        <v>2.1800000000000002</v>
      </c>
      <c r="G26" s="19">
        <v>0.62</v>
      </c>
      <c r="H26" s="19">
        <v>0.51</v>
      </c>
      <c r="I26" s="19">
        <v>0.53</v>
      </c>
      <c r="J26" s="19">
        <v>0.69</v>
      </c>
      <c r="K26" s="19">
        <v>2.34</v>
      </c>
      <c r="L26" s="19">
        <v>0.43</v>
      </c>
      <c r="M26" s="19">
        <v>0.32</v>
      </c>
      <c r="N26" s="19">
        <v>0.35</v>
      </c>
      <c r="O26" s="19">
        <v>0.77</v>
      </c>
      <c r="P26" s="19">
        <v>1.86</v>
      </c>
      <c r="Q26" s="19">
        <v>0.66</v>
      </c>
      <c r="R26" s="19">
        <v>0.14000000000000001</v>
      </c>
      <c r="S26" s="19">
        <v>0.14000000000000001</v>
      </c>
      <c r="T26" s="19">
        <v>0.18</v>
      </c>
      <c r="U26" s="19">
        <v>0.57999999999999996</v>
      </c>
      <c r="V26" s="19">
        <v>0.2</v>
      </c>
      <c r="W26" s="19">
        <v>0.09</v>
      </c>
      <c r="X26" s="19">
        <v>0.16</v>
      </c>
      <c r="Y26" s="19">
        <v>0.25</v>
      </c>
      <c r="Z26" s="19">
        <v>0.7</v>
      </c>
      <c r="AA26" s="19">
        <v>0.19</v>
      </c>
      <c r="AB26" s="19">
        <v>0.17</v>
      </c>
      <c r="AC26" s="19">
        <v>0.18</v>
      </c>
      <c r="AD26" s="19">
        <v>0.25</v>
      </c>
      <c r="AE26" s="19">
        <v>0.79</v>
      </c>
      <c r="AF26" s="19">
        <v>0.21</v>
      </c>
      <c r="AG26" s="19">
        <v>0.20860428651090152</v>
      </c>
      <c r="AH26" s="19">
        <v>0.18380685768874969</v>
      </c>
      <c r="AI26" s="19">
        <v>0.29677316514934149</v>
      </c>
      <c r="AJ26" s="19">
        <v>0.90010663203400565</v>
      </c>
      <c r="AK26" s="19">
        <v>0.2</v>
      </c>
      <c r="AL26" s="19">
        <v>0.17</v>
      </c>
      <c r="AM26" s="19">
        <v>0.20300112223860511</v>
      </c>
      <c r="AN26" s="19">
        <v>0.32877759625361141</v>
      </c>
      <c r="AO26" s="19">
        <v>0.90029666129951347</v>
      </c>
      <c r="AP26" s="19">
        <v>0.21968310083080989</v>
      </c>
      <c r="AQ26" s="19">
        <v>0.22415016386458625</v>
      </c>
      <c r="AR26" s="19"/>
      <c r="AS26" s="19"/>
      <c r="AT26" s="19"/>
      <c r="AU26" s="62" t="b">
        <v>1</v>
      </c>
      <c r="AV26" s="62" t="b">
        <v>1</v>
      </c>
      <c r="AW26" s="62" t="b">
        <v>1</v>
      </c>
      <c r="AX26" s="62" t="b">
        <v>1</v>
      </c>
      <c r="AY26" s="62" t="b">
        <v>1</v>
      </c>
      <c r="AZ26" s="62" t="b">
        <v>1</v>
      </c>
      <c r="BA26" s="62" t="b">
        <v>1</v>
      </c>
      <c r="BB26" s="62" t="b">
        <v>1</v>
      </c>
      <c r="BC26" s="62" t="b">
        <v>1</v>
      </c>
      <c r="BD26" s="62" t="b">
        <v>1</v>
      </c>
      <c r="BE26" s="62"/>
      <c r="BF26" s="62" t="b">
        <v>1</v>
      </c>
      <c r="BG26" s="62" t="b">
        <v>1</v>
      </c>
      <c r="BH26" s="62" t="b">
        <v>1</v>
      </c>
      <c r="BI26" s="62" t="b">
        <v>1</v>
      </c>
      <c r="BJ26" s="62" t="b">
        <v>1</v>
      </c>
      <c r="BK26" s="62"/>
      <c r="BL26" s="62" t="b">
        <v>1</v>
      </c>
      <c r="BM26" s="62" t="b">
        <v>1</v>
      </c>
      <c r="BN26" s="62" t="b">
        <v>1</v>
      </c>
      <c r="BO26" s="62" t="b">
        <v>1</v>
      </c>
      <c r="BP26" s="62" t="b">
        <v>1</v>
      </c>
      <c r="BR26" s="62" t="b">
        <v>1</v>
      </c>
    </row>
    <row r="27" spans="1:70" s="6" customFormat="1" ht="12.75" customHeight="1" x14ac:dyDescent="0.25">
      <c r="A27" s="33" t="s">
        <v>146</v>
      </c>
      <c r="B27" s="29">
        <v>259.33800000000002</v>
      </c>
      <c r="C27" s="29">
        <v>260.35199999999998</v>
      </c>
      <c r="D27" s="29">
        <v>260.76499999999999</v>
      </c>
      <c r="E27" s="29">
        <v>260.56099999999998</v>
      </c>
      <c r="F27" s="26">
        <v>260.75299999999999</v>
      </c>
      <c r="G27" s="29">
        <v>260.53399999999999</v>
      </c>
      <c r="H27" s="29">
        <v>261.09899999999999</v>
      </c>
      <c r="I27" s="29">
        <v>261.09100000000001</v>
      </c>
      <c r="J27" s="29">
        <v>263.69499999999999</v>
      </c>
      <c r="K27" s="6">
        <v>263.19900000000001</v>
      </c>
      <c r="L27" s="29">
        <v>263.19799999999998</v>
      </c>
      <c r="M27" s="29">
        <v>262.673</v>
      </c>
      <c r="N27" s="29">
        <v>263.185</v>
      </c>
      <c r="O27" s="29">
        <v>264.416</v>
      </c>
      <c r="P27" s="29">
        <v>264.173</v>
      </c>
      <c r="Q27" s="29">
        <v>264.53100000000001</v>
      </c>
      <c r="R27" s="29">
        <v>1323.8510000000001</v>
      </c>
      <c r="S27" s="29">
        <v>1325.4390000000001</v>
      </c>
      <c r="T27" s="29">
        <v>1333.3009999999999</v>
      </c>
      <c r="U27" s="29">
        <v>1332.0930000000001</v>
      </c>
      <c r="V27" s="29">
        <v>1325.7829999999999</v>
      </c>
      <c r="W27" s="29">
        <v>1322.6869999999999</v>
      </c>
      <c r="X27" s="29">
        <v>1322.028</v>
      </c>
      <c r="Y27" s="29">
        <v>1330.66</v>
      </c>
      <c r="Z27" s="29">
        <v>1332.663</v>
      </c>
      <c r="AA27" s="29">
        <v>1326.9559999999999</v>
      </c>
      <c r="AB27" s="29">
        <v>1329.008</v>
      </c>
      <c r="AC27" s="29">
        <v>1326.124</v>
      </c>
      <c r="AD27" s="29">
        <v>1336.577</v>
      </c>
      <c r="AE27" s="29">
        <v>1336.797</v>
      </c>
      <c r="AF27" s="29">
        <v>1331.057</v>
      </c>
      <c r="AG27" s="29">
        <v>1326.242</v>
      </c>
      <c r="AH27" s="29">
        <v>1323.1279999999999</v>
      </c>
      <c r="AI27" s="29">
        <v>1329.972</v>
      </c>
      <c r="AJ27" s="29">
        <v>1333.3869999999999</v>
      </c>
      <c r="AK27" s="29">
        <v>1332.2449999999999</v>
      </c>
      <c r="AL27" s="29">
        <v>1324.3579999999999</v>
      </c>
      <c r="AM27" s="29">
        <v>1327.568</v>
      </c>
      <c r="AN27" s="29">
        <v>1328.3510000000001</v>
      </c>
      <c r="AO27" s="29">
        <v>1328.451</v>
      </c>
      <c r="AP27" s="29">
        <v>1331.662</v>
      </c>
      <c r="AQ27" s="29">
        <v>1325.2840000000001</v>
      </c>
      <c r="AR27" s="29"/>
      <c r="AS27" s="29"/>
      <c r="AT27" s="29"/>
      <c r="AU27" s="62" t="b">
        <v>1</v>
      </c>
      <c r="AV27" s="62" t="b">
        <v>1</v>
      </c>
      <c r="AW27" s="62" t="b">
        <v>1</v>
      </c>
      <c r="AX27" s="62" t="b">
        <v>1</v>
      </c>
      <c r="AY27" s="62" t="b">
        <v>1</v>
      </c>
      <c r="AZ27" s="62" t="b">
        <v>1</v>
      </c>
      <c r="BA27" s="62" t="b">
        <v>1</v>
      </c>
      <c r="BB27" s="62" t="b">
        <v>1</v>
      </c>
      <c r="BC27" s="62" t="b">
        <v>1</v>
      </c>
      <c r="BD27" s="62" t="b">
        <v>1</v>
      </c>
      <c r="BE27" s="62"/>
      <c r="BF27" s="62" t="b">
        <v>1</v>
      </c>
      <c r="BG27" s="62" t="b">
        <v>1</v>
      </c>
      <c r="BH27" s="62" t="b">
        <v>1</v>
      </c>
      <c r="BI27" s="62" t="b">
        <v>1</v>
      </c>
      <c r="BJ27" s="62" t="b">
        <v>1</v>
      </c>
      <c r="BK27" s="62"/>
      <c r="BL27" s="62" t="b">
        <v>1</v>
      </c>
      <c r="BM27" s="62" t="b">
        <v>1</v>
      </c>
      <c r="BN27" s="62" t="b">
        <v>1</v>
      </c>
      <c r="BO27" s="62" t="b">
        <v>1</v>
      </c>
      <c r="BP27" s="62" t="b">
        <v>1</v>
      </c>
      <c r="BR27" s="62" t="b">
        <v>1</v>
      </c>
    </row>
    <row r="28" spans="1:70" s="5" customFormat="1" ht="42" customHeight="1" x14ac:dyDescent="0.25">
      <c r="A28" s="5" t="s">
        <v>68</v>
      </c>
      <c r="B28" s="31">
        <v>735.12799366629099</v>
      </c>
      <c r="C28" s="31">
        <v>740.06372464322203</v>
      </c>
      <c r="D28" s="31">
        <v>711.24800556749199</v>
      </c>
      <c r="E28" s="31">
        <v>895.36614815579901</v>
      </c>
      <c r="F28" s="31">
        <v>3081.8058720328004</v>
      </c>
      <c r="G28" s="31">
        <v>855.25860139724898</v>
      </c>
      <c r="H28" s="31">
        <v>847.43958703371493</v>
      </c>
      <c r="I28" s="31">
        <v>798.513534849076</v>
      </c>
      <c r="J28" s="31">
        <v>1038.20933244157</v>
      </c>
      <c r="K28" s="31">
        <v>3539.4210557216056</v>
      </c>
      <c r="L28" s="31">
        <v>1014.2073253477701</v>
      </c>
      <c r="M28" s="31">
        <v>958.75699416743305</v>
      </c>
      <c r="N28" s="31">
        <v>934.33268837106107</v>
      </c>
      <c r="O28" s="31">
        <v>1105.3242388619419</v>
      </c>
      <c r="P28" s="31">
        <v>4012.6212467482028</v>
      </c>
      <c r="Q28" s="31">
        <v>1067.8192796423609</v>
      </c>
      <c r="R28" s="31">
        <v>1050.6659756781901</v>
      </c>
      <c r="S28" s="31">
        <v>1044.644616828818</v>
      </c>
      <c r="T28" s="31">
        <v>1239.4600669736728</v>
      </c>
      <c r="U28" s="31">
        <v>4402.5899391230396</v>
      </c>
      <c r="V28" s="31">
        <v>1205.5334807900581</v>
      </c>
      <c r="W28" s="31">
        <v>1250.0785516746409</v>
      </c>
      <c r="X28" s="31">
        <v>1229.8204755886331</v>
      </c>
      <c r="Y28" s="31">
        <v>1428.614331544434</v>
      </c>
      <c r="Z28" s="31">
        <v>5114.0468395977705</v>
      </c>
      <c r="AA28" s="31">
        <v>1288.1813281441291</v>
      </c>
      <c r="AB28" s="31">
        <v>1309.003225211346</v>
      </c>
      <c r="AC28" s="31">
        <v>1286.7251031782318</v>
      </c>
      <c r="AD28" s="31">
        <v>1476.134003877027</v>
      </c>
      <c r="AE28" s="31">
        <v>5360.0436604107299</v>
      </c>
      <c r="AF28" s="31">
        <v>1352.833580300663</v>
      </c>
      <c r="AG28" s="31">
        <v>1346.5402182276871</v>
      </c>
      <c r="AH28" s="31">
        <v>1312.397978266878</v>
      </c>
      <c r="AI28" s="31">
        <v>1601.4851265199238</v>
      </c>
      <c r="AJ28" s="31">
        <v>5613.2569033151594</v>
      </c>
      <c r="AK28" s="31">
        <v>1432.7268099534849</v>
      </c>
      <c r="AL28" s="31">
        <v>1372.678572198432</v>
      </c>
      <c r="AM28" s="31">
        <v>1313.7498540449978</v>
      </c>
      <c r="AN28" s="31">
        <v>1521.8901111971941</v>
      </c>
      <c r="AO28" s="31">
        <v>5641.0453473941106</v>
      </c>
      <c r="AP28" s="31">
        <v>1374.9041465907469</v>
      </c>
      <c r="AQ28" s="31">
        <v>1400.60352060833</v>
      </c>
      <c r="AR28" s="31"/>
      <c r="AS28" s="31"/>
      <c r="AT28" s="31"/>
      <c r="AU28" s="62" t="b">
        <v>1</v>
      </c>
      <c r="AV28" s="62" t="b">
        <v>1</v>
      </c>
      <c r="AW28" s="62" t="b">
        <v>1</v>
      </c>
      <c r="AX28" s="62" t="b">
        <v>1</v>
      </c>
      <c r="AY28" s="62" t="b">
        <v>1</v>
      </c>
      <c r="AZ28" s="62" t="b">
        <v>1</v>
      </c>
      <c r="BA28" s="62" t="b">
        <v>1</v>
      </c>
      <c r="BB28" s="62" t="b">
        <v>1</v>
      </c>
      <c r="BC28" s="62" t="b">
        <v>1</v>
      </c>
      <c r="BD28" s="62" t="b">
        <v>0</v>
      </c>
      <c r="BE28" s="62"/>
      <c r="BF28" s="62" t="b">
        <v>1</v>
      </c>
      <c r="BG28" s="62" t="b">
        <v>1</v>
      </c>
      <c r="BH28" s="62" t="b">
        <v>1</v>
      </c>
      <c r="BI28" s="62" t="b">
        <v>1</v>
      </c>
      <c r="BJ28" s="62" t="b">
        <v>1</v>
      </c>
      <c r="BK28" s="62"/>
      <c r="BL28" s="62" t="b">
        <v>1</v>
      </c>
      <c r="BM28" s="62" t="b">
        <v>1</v>
      </c>
      <c r="BN28" s="62" t="b">
        <v>1</v>
      </c>
      <c r="BO28" s="62" t="b">
        <v>1</v>
      </c>
      <c r="BP28" s="62" t="b">
        <v>1</v>
      </c>
      <c r="BR28" s="62" t="b">
        <v>1</v>
      </c>
    </row>
    <row r="29" spans="1:70" s="26" customFormat="1" ht="12.75" customHeight="1" x14ac:dyDescent="0.25">
      <c r="A29" s="26" t="s">
        <v>81</v>
      </c>
      <c r="B29" s="54">
        <v>533.42964026788252</v>
      </c>
      <c r="C29" s="54">
        <v>524.16694610177478</v>
      </c>
      <c r="D29" s="54">
        <v>496.76255443464044</v>
      </c>
      <c r="E29" s="54">
        <v>637.36558936760957</v>
      </c>
      <c r="F29" s="54">
        <v>2191.7247301719112</v>
      </c>
      <c r="G29" s="54">
        <v>605.10887139920067</v>
      </c>
      <c r="H29" s="54">
        <v>597.11070612378512</v>
      </c>
      <c r="I29" s="54">
        <v>540.53154593630973</v>
      </c>
      <c r="J29" s="54">
        <v>648.86517526602381</v>
      </c>
      <c r="K29" s="54">
        <v>2391.6162987253165</v>
      </c>
      <c r="L29" s="29">
        <v>604.34982251538429</v>
      </c>
      <c r="M29" s="29">
        <v>545.63121756390331</v>
      </c>
      <c r="N29" s="29">
        <v>513.88828279888639</v>
      </c>
      <c r="O29" s="29">
        <v>623.76196780334942</v>
      </c>
      <c r="P29" s="29">
        <v>2287.6312906815187</v>
      </c>
      <c r="Q29" s="29">
        <v>609.23266959524381</v>
      </c>
      <c r="R29" s="29">
        <v>571.01357234329237</v>
      </c>
      <c r="S29" s="29">
        <v>555.30559370896833</v>
      </c>
      <c r="T29" s="29">
        <v>682.31248859582956</v>
      </c>
      <c r="U29" s="29">
        <v>2417.8643242433359</v>
      </c>
      <c r="V29" s="29">
        <v>654.39764999493582</v>
      </c>
      <c r="W29" s="29">
        <v>662.24859247824691</v>
      </c>
      <c r="X29" s="29">
        <v>623.51758460845815</v>
      </c>
      <c r="Y29" s="29">
        <v>778.89395496008035</v>
      </c>
      <c r="Z29" s="29">
        <v>2719.0577820417234</v>
      </c>
      <c r="AA29" s="29">
        <v>685.13340084177719</v>
      </c>
      <c r="AB29" s="29">
        <v>686.70804347932813</v>
      </c>
      <c r="AC29" s="29">
        <v>698.84918628484786</v>
      </c>
      <c r="AD29" s="29">
        <v>837.31307233787584</v>
      </c>
      <c r="AE29" s="29">
        <v>2908.003702943829</v>
      </c>
      <c r="AF29" s="29">
        <v>731.38058501409216</v>
      </c>
      <c r="AG29" s="29">
        <v>701.86603450676341</v>
      </c>
      <c r="AH29" s="29">
        <v>684.60939635300167</v>
      </c>
      <c r="AI29" s="29">
        <v>901.78350752959693</v>
      </c>
      <c r="AJ29" s="29">
        <v>3019.6395234034539</v>
      </c>
      <c r="AK29" s="29">
        <v>793.06960964376583</v>
      </c>
      <c r="AL29" s="29">
        <v>744.64166540437566</v>
      </c>
      <c r="AM29" s="29">
        <v>717.14644305054503</v>
      </c>
      <c r="AN29" s="29">
        <v>879.6211031442308</v>
      </c>
      <c r="AO29" s="29">
        <v>3134.4788212429185</v>
      </c>
      <c r="AP29" s="29">
        <v>749.55457718557057</v>
      </c>
      <c r="AQ29" s="29">
        <v>768.0000232339745</v>
      </c>
      <c r="AR29" s="29"/>
      <c r="AS29" s="29"/>
      <c r="AT29" s="29"/>
      <c r="AU29" s="62" t="b">
        <v>1</v>
      </c>
      <c r="AV29" s="62" t="b">
        <v>1</v>
      </c>
      <c r="AW29" s="62" t="b">
        <v>1</v>
      </c>
      <c r="AX29" s="62" t="b">
        <v>1</v>
      </c>
      <c r="AY29" s="62" t="b">
        <v>1</v>
      </c>
      <c r="AZ29" s="62" t="b">
        <v>1</v>
      </c>
      <c r="BA29" s="62" t="b">
        <v>1</v>
      </c>
      <c r="BB29" s="62" t="b">
        <v>1</v>
      </c>
      <c r="BC29" s="62" t="b">
        <v>1</v>
      </c>
      <c r="BD29" s="62" t="b">
        <v>1</v>
      </c>
      <c r="BE29" s="62"/>
      <c r="BF29" s="62" t="b">
        <v>1</v>
      </c>
      <c r="BG29" s="62" t="b">
        <v>1</v>
      </c>
      <c r="BH29" s="62" t="b">
        <v>1</v>
      </c>
      <c r="BI29" s="62" t="b">
        <v>1</v>
      </c>
      <c r="BJ29" s="62" t="b">
        <v>1</v>
      </c>
      <c r="BK29" s="62"/>
      <c r="BL29" s="62" t="b">
        <v>1</v>
      </c>
      <c r="BM29" s="62" t="b">
        <v>1</v>
      </c>
      <c r="BN29" s="62" t="b">
        <v>1</v>
      </c>
      <c r="BO29" s="62" t="b">
        <v>1</v>
      </c>
      <c r="BP29" s="62" t="b">
        <v>1</v>
      </c>
      <c r="BR29" s="62" t="b">
        <v>1</v>
      </c>
    </row>
    <row r="30" spans="1:70" s="26" customFormat="1" ht="12.75" customHeight="1" x14ac:dyDescent="0.25">
      <c r="A30" s="26" t="s">
        <v>82</v>
      </c>
      <c r="B30" s="54">
        <v>31.4995866649665</v>
      </c>
      <c r="C30" s="54">
        <v>29.3619802059868</v>
      </c>
      <c r="D30" s="54">
        <v>31.9296908815679</v>
      </c>
      <c r="E30" s="54">
        <v>41.9456101019043</v>
      </c>
      <c r="F30" s="54">
        <v>134.73686785442501</v>
      </c>
      <c r="G30" s="54">
        <v>39.0293202512458</v>
      </c>
      <c r="H30" s="54">
        <v>30.207927672076998</v>
      </c>
      <c r="I30" s="54">
        <v>33.2277710159889</v>
      </c>
      <c r="J30" s="54">
        <v>134.43184632804201</v>
      </c>
      <c r="K30" s="54">
        <v>236.896865267354</v>
      </c>
      <c r="L30" s="29">
        <v>187.18095450097599</v>
      </c>
      <c r="M30" s="29">
        <v>192.25849385077899</v>
      </c>
      <c r="N30" s="29">
        <v>189.75487126652899</v>
      </c>
      <c r="O30" s="29">
        <v>218.14690186170898</v>
      </c>
      <c r="P30" s="29">
        <v>787.34122147999301</v>
      </c>
      <c r="Q30" s="29">
        <v>209.360587185432</v>
      </c>
      <c r="R30" s="29">
        <v>217.907209446602</v>
      </c>
      <c r="S30" s="29">
        <v>226.47338557886698</v>
      </c>
      <c r="T30" s="29">
        <v>245.05534314995899</v>
      </c>
      <c r="U30" s="29">
        <v>898.79652536086007</v>
      </c>
      <c r="V30" s="29">
        <v>253.96644173569899</v>
      </c>
      <c r="W30" s="29">
        <v>275.17025094910503</v>
      </c>
      <c r="X30" s="29">
        <v>294.64437735876999</v>
      </c>
      <c r="Y30" s="29">
        <v>302.45155338247099</v>
      </c>
      <c r="Z30" s="29">
        <v>1126.2326234260499</v>
      </c>
      <c r="AA30" s="29">
        <v>292.919172034886</v>
      </c>
      <c r="AB30" s="29">
        <v>287.20466480331601</v>
      </c>
      <c r="AC30" s="29">
        <v>283.63890476076602</v>
      </c>
      <c r="AD30" s="29">
        <v>295.09088160314599</v>
      </c>
      <c r="AE30" s="29">
        <v>1158.8536232021099</v>
      </c>
      <c r="AF30" s="29">
        <v>284.74906261682997</v>
      </c>
      <c r="AG30" s="29">
        <v>281.68426554476702</v>
      </c>
      <c r="AH30" s="29">
        <v>280.11989008779</v>
      </c>
      <c r="AI30" s="29">
        <v>297.66027623480903</v>
      </c>
      <c r="AJ30" s="29">
        <v>1144.2134944841998</v>
      </c>
      <c r="AK30" s="29">
        <v>292.57485038583599</v>
      </c>
      <c r="AL30" s="29">
        <v>268.34119687500703</v>
      </c>
      <c r="AM30" s="29">
        <v>256.62028162811004</v>
      </c>
      <c r="AN30" s="29">
        <v>263.57542515775998</v>
      </c>
      <c r="AO30" s="29">
        <v>1081.1117540467101</v>
      </c>
      <c r="AP30" s="29">
        <v>258.83250403005496</v>
      </c>
      <c r="AQ30" s="29">
        <v>252.16621623190301</v>
      </c>
      <c r="AR30" s="29"/>
      <c r="AS30" s="29"/>
      <c r="AT30" s="29"/>
      <c r="AU30" s="62" t="b">
        <v>1</v>
      </c>
      <c r="AV30" s="62" t="b">
        <v>1</v>
      </c>
      <c r="AW30" s="62" t="b">
        <v>1</v>
      </c>
      <c r="AX30" s="62" t="b">
        <v>1</v>
      </c>
      <c r="AY30" s="62" t="b">
        <v>1</v>
      </c>
      <c r="AZ30" s="62" t="b">
        <v>1</v>
      </c>
      <c r="BA30" s="62" t="b">
        <v>1</v>
      </c>
      <c r="BB30" s="62" t="b">
        <v>1</v>
      </c>
      <c r="BC30" s="62" t="b">
        <v>1</v>
      </c>
      <c r="BD30" s="62" t="b">
        <v>1</v>
      </c>
      <c r="BE30" s="62"/>
      <c r="BF30" s="62" t="b">
        <v>1</v>
      </c>
      <c r="BG30" s="62" t="b">
        <v>1</v>
      </c>
      <c r="BH30" s="62" t="b">
        <v>1</v>
      </c>
      <c r="BI30" s="62" t="b">
        <v>1</v>
      </c>
      <c r="BJ30" s="62" t="b">
        <v>1</v>
      </c>
      <c r="BK30" s="62"/>
      <c r="BL30" s="62" t="b">
        <v>1</v>
      </c>
      <c r="BM30" s="62" t="b">
        <v>1</v>
      </c>
      <c r="BN30" s="62" t="b">
        <v>1</v>
      </c>
      <c r="BO30" s="62" t="b">
        <v>1</v>
      </c>
      <c r="BP30" s="62" t="b">
        <v>1</v>
      </c>
      <c r="BR30" s="62" t="b">
        <v>1</v>
      </c>
    </row>
    <row r="31" spans="1:70" s="26" customFormat="1" ht="12.75" customHeight="1" x14ac:dyDescent="0.25">
      <c r="A31" s="26" t="s">
        <v>83</v>
      </c>
      <c r="B31" s="54">
        <v>170.19876673344143</v>
      </c>
      <c r="C31" s="54">
        <v>186.53479833546129</v>
      </c>
      <c r="D31" s="54">
        <v>182.55576025128354</v>
      </c>
      <c r="E31" s="54">
        <v>216.05494868628438</v>
      </c>
      <c r="F31" s="54">
        <v>755.34427400647064</v>
      </c>
      <c r="G31" s="54">
        <v>211.12040974680227</v>
      </c>
      <c r="H31" s="54">
        <v>220.12095323785292</v>
      </c>
      <c r="I31" s="54">
        <v>224.75421789677722</v>
      </c>
      <c r="J31" s="54">
        <v>254.91231084750316</v>
      </c>
      <c r="K31" s="54">
        <v>910.90789172893551</v>
      </c>
      <c r="L31" s="29">
        <v>222.67654833140978</v>
      </c>
      <c r="M31" s="29">
        <v>220.86728275275075</v>
      </c>
      <c r="N31" s="29">
        <v>230.68953430564562</v>
      </c>
      <c r="O31" s="29">
        <v>263.41536919688355</v>
      </c>
      <c r="P31" s="29">
        <v>937.64873458669069</v>
      </c>
      <c r="Q31" s="29">
        <v>249.22602286168524</v>
      </c>
      <c r="R31" s="29">
        <v>261.7451938882956</v>
      </c>
      <c r="S31" s="29">
        <v>262.86563754098268</v>
      </c>
      <c r="T31" s="29">
        <v>312.09223522788443</v>
      </c>
      <c r="U31" s="29">
        <v>1085.929089518844</v>
      </c>
      <c r="V31" s="29">
        <v>297.16938905942322</v>
      </c>
      <c r="W31" s="29">
        <v>312.65970824728907</v>
      </c>
      <c r="X31" s="29">
        <v>311.65851362140495</v>
      </c>
      <c r="Y31" s="29">
        <v>347.26882320188264</v>
      </c>
      <c r="Z31" s="29">
        <v>1268.7564341299969</v>
      </c>
      <c r="AA31" s="29">
        <v>310.12875526746586</v>
      </c>
      <c r="AB31" s="29">
        <v>335.0905169287019</v>
      </c>
      <c r="AC31" s="29">
        <v>304.23701213261808</v>
      </c>
      <c r="AD31" s="29">
        <v>343.73004993600517</v>
      </c>
      <c r="AE31" s="29">
        <v>1293.186334264791</v>
      </c>
      <c r="AF31" s="29">
        <v>336.70393266974082</v>
      </c>
      <c r="AG31" s="29">
        <v>362.98991817615666</v>
      </c>
      <c r="AH31" s="29">
        <v>347.66869182608633</v>
      </c>
      <c r="AI31" s="29">
        <v>402.04134275551797</v>
      </c>
      <c r="AJ31" s="29">
        <v>1449.4038854275057</v>
      </c>
      <c r="AK31" s="29">
        <v>347.08234992388316</v>
      </c>
      <c r="AL31" s="29">
        <v>359.69570991904936</v>
      </c>
      <c r="AM31" s="29">
        <v>339.98312936634289</v>
      </c>
      <c r="AN31" s="29">
        <v>378.69358289520318</v>
      </c>
      <c r="AO31" s="29">
        <v>1425.4547721044817</v>
      </c>
      <c r="AP31" s="29">
        <v>366.51706537512132</v>
      </c>
      <c r="AQ31" s="29">
        <v>380.43728114245249</v>
      </c>
      <c r="AR31" s="29"/>
      <c r="AS31" s="29"/>
      <c r="AT31" s="29"/>
      <c r="AU31" s="62" t="b">
        <v>1</v>
      </c>
      <c r="AV31" s="62" t="b">
        <v>1</v>
      </c>
      <c r="AW31" s="62" t="b">
        <v>1</v>
      </c>
      <c r="AX31" s="62" t="b">
        <v>1</v>
      </c>
      <c r="AY31" s="62" t="b">
        <v>1</v>
      </c>
      <c r="AZ31" s="62" t="b">
        <v>1</v>
      </c>
      <c r="BA31" s="62" t="b">
        <v>1</v>
      </c>
      <c r="BB31" s="62" t="b">
        <v>1</v>
      </c>
      <c r="BC31" s="62" t="b">
        <v>1</v>
      </c>
      <c r="BD31" s="62" t="b">
        <v>1</v>
      </c>
      <c r="BE31" s="62"/>
      <c r="BF31" s="62" t="b">
        <v>1</v>
      </c>
      <c r="BG31" s="62" t="b">
        <v>1</v>
      </c>
      <c r="BH31" s="62" t="b">
        <v>1</v>
      </c>
      <c r="BI31" s="62" t="b">
        <v>1</v>
      </c>
      <c r="BJ31" s="62" t="b">
        <v>1</v>
      </c>
      <c r="BK31" s="62"/>
      <c r="BL31" s="62" t="b">
        <v>1</v>
      </c>
      <c r="BM31" s="62" t="b">
        <v>1</v>
      </c>
      <c r="BN31" s="62" t="b">
        <v>1</v>
      </c>
      <c r="BO31" s="62" t="b">
        <v>1</v>
      </c>
      <c r="BP31" s="62" t="b">
        <v>1</v>
      </c>
      <c r="BR31" s="62" t="b">
        <v>1</v>
      </c>
    </row>
    <row r="32" spans="1:70" s="25" customFormat="1" ht="21" customHeight="1" x14ac:dyDescent="0.25">
      <c r="A32" s="25" t="s">
        <v>38</v>
      </c>
      <c r="B32" s="31">
        <v>735.2</v>
      </c>
      <c r="C32" s="31">
        <v>740.06372464322305</v>
      </c>
      <c r="D32" s="31">
        <v>711.24716818962406</v>
      </c>
      <c r="E32" s="31">
        <v>895.36698553366705</v>
      </c>
      <c r="F32" s="31">
        <v>3081.8</v>
      </c>
      <c r="G32" s="31">
        <v>855.25860139724796</v>
      </c>
      <c r="H32" s="31">
        <v>847.43958703371595</v>
      </c>
      <c r="I32" s="31">
        <v>798.513534849076</v>
      </c>
      <c r="J32" s="31">
        <v>1038.209332441568</v>
      </c>
      <c r="K32" s="31">
        <v>3539.421055721607</v>
      </c>
      <c r="L32" s="31">
        <v>1014.207325347769</v>
      </c>
      <c r="M32" s="31">
        <v>958.75699416743396</v>
      </c>
      <c r="N32" s="31">
        <v>934.33268837105993</v>
      </c>
      <c r="O32" s="31">
        <v>1105.3251143684192</v>
      </c>
      <c r="P32" s="31">
        <v>4012.6221222546801</v>
      </c>
      <c r="Q32" s="31">
        <v>1067.81927964236</v>
      </c>
      <c r="R32" s="31">
        <v>1050.6651460408898</v>
      </c>
      <c r="S32" s="31">
        <v>1044.644610499487</v>
      </c>
      <c r="T32" s="31">
        <v>1239.4609029403009</v>
      </c>
      <c r="U32" s="31">
        <v>4402.5899391230305</v>
      </c>
      <c r="V32" s="31">
        <v>1205.533480790059</v>
      </c>
      <c r="W32" s="31">
        <v>1250.0794662588771</v>
      </c>
      <c r="X32" s="31">
        <v>1229.818621009887</v>
      </c>
      <c r="Y32" s="31">
        <v>1428.6152715389451</v>
      </c>
      <c r="Z32" s="31">
        <v>5114.0468395977805</v>
      </c>
      <c r="AA32" s="31">
        <v>1288.1803961828909</v>
      </c>
      <c r="AB32" s="31">
        <v>1309.0041571725828</v>
      </c>
      <c r="AC32" s="31">
        <v>1286.7260262903769</v>
      </c>
      <c r="AD32" s="31">
        <v>1476.1330807648842</v>
      </c>
      <c r="AE32" s="31">
        <v>5360.043660410729</v>
      </c>
      <c r="AF32" s="31">
        <v>1352.834422282561</v>
      </c>
      <c r="AG32" s="31">
        <v>1346.5393010995701</v>
      </c>
      <c r="AH32" s="31">
        <v>1312.39797326798</v>
      </c>
      <c r="AI32" s="31">
        <v>1601.4852066650392</v>
      </c>
      <c r="AJ32" s="31">
        <v>5613.2569033151503</v>
      </c>
      <c r="AK32" s="31">
        <v>1432.7268099534861</v>
      </c>
      <c r="AL32" s="31">
        <v>1372.6776570726852</v>
      </c>
      <c r="AM32" s="31">
        <v>1313.749875339967</v>
      </c>
      <c r="AN32" s="31">
        <v>1521.890120058908</v>
      </c>
      <c r="AO32" s="31">
        <v>5641.0444624250404</v>
      </c>
      <c r="AP32" s="31">
        <v>1374.9041465907471</v>
      </c>
      <c r="AQ32" s="31">
        <v>1400.60352060833</v>
      </c>
      <c r="AR32" s="31"/>
      <c r="AS32" s="31"/>
      <c r="AT32" s="31"/>
      <c r="AU32" s="62" t="b">
        <v>1</v>
      </c>
      <c r="AV32" s="62" t="b">
        <v>1</v>
      </c>
      <c r="AW32" s="62" t="b">
        <v>1</v>
      </c>
      <c r="AX32" s="62" t="b">
        <v>1</v>
      </c>
      <c r="AY32" s="62" t="b">
        <v>1</v>
      </c>
      <c r="AZ32" s="62" t="b">
        <v>1</v>
      </c>
      <c r="BA32" s="62" t="b">
        <v>1</v>
      </c>
      <c r="BB32" s="62" t="b">
        <v>1</v>
      </c>
      <c r="BC32" s="62" t="b">
        <v>1</v>
      </c>
      <c r="BD32" s="62" t="b">
        <v>1</v>
      </c>
      <c r="BE32" s="62"/>
      <c r="BF32" s="62" t="b">
        <v>1</v>
      </c>
      <c r="BG32" s="62" t="b">
        <v>1</v>
      </c>
      <c r="BH32" s="62" t="b">
        <v>1</v>
      </c>
      <c r="BI32" s="62" t="b">
        <v>1</v>
      </c>
      <c r="BJ32" s="62" t="b">
        <v>1</v>
      </c>
      <c r="BK32" s="62"/>
      <c r="BL32" s="62" t="b">
        <v>1</v>
      </c>
      <c r="BM32" s="62" t="b">
        <v>1</v>
      </c>
      <c r="BN32" s="62" t="b">
        <v>1</v>
      </c>
      <c r="BO32" s="62" t="b">
        <v>1</v>
      </c>
      <c r="BP32" s="62" t="b">
        <v>1</v>
      </c>
      <c r="BR32" s="62" t="b">
        <v>1</v>
      </c>
    </row>
    <row r="33" spans="1:70" s="26" customFormat="1" ht="12.75" customHeight="1" x14ac:dyDescent="0.25">
      <c r="A33" s="21" t="s">
        <v>108</v>
      </c>
      <c r="B33" s="29">
        <v>209.6</v>
      </c>
      <c r="C33" s="29">
        <v>208.10303277444601</v>
      </c>
      <c r="D33" s="29">
        <v>203.01706089497</v>
      </c>
      <c r="E33" s="29">
        <v>243.93937435008999</v>
      </c>
      <c r="F33" s="38">
        <v>864.7</v>
      </c>
      <c r="G33" s="29">
        <v>264.87576144575598</v>
      </c>
      <c r="H33" s="29">
        <v>249.46891838644598</v>
      </c>
      <c r="I33" s="29">
        <v>260.62890072315201</v>
      </c>
      <c r="J33" s="29">
        <v>333.707101011426</v>
      </c>
      <c r="K33" s="38">
        <v>1108.6806815667799</v>
      </c>
      <c r="L33" s="29">
        <v>393.87603378418299</v>
      </c>
      <c r="M33" s="29">
        <v>364.30025109396001</v>
      </c>
      <c r="N33" s="29">
        <v>357.85573990200902</v>
      </c>
      <c r="O33" s="29">
        <v>410.97777135607998</v>
      </c>
      <c r="P33" s="29">
        <v>1527.0097961362301</v>
      </c>
      <c r="Q33" s="29">
        <v>417.94595787493404</v>
      </c>
      <c r="R33" s="29">
        <v>398.86493066915494</v>
      </c>
      <c r="S33" s="29">
        <v>401.85291726304604</v>
      </c>
      <c r="T33" s="29">
        <v>458.77197343775799</v>
      </c>
      <c r="U33" s="29">
        <v>1677.43577924489</v>
      </c>
      <c r="V33" s="29">
        <v>483.72490418754796</v>
      </c>
      <c r="W33" s="29">
        <v>489.31637750702203</v>
      </c>
      <c r="X33" s="29">
        <v>509.95943638460102</v>
      </c>
      <c r="Y33" s="29">
        <v>578.82152597348409</v>
      </c>
      <c r="Z33" s="29">
        <v>2061.8222440526602</v>
      </c>
      <c r="AA33" s="29">
        <v>534.45802869838394</v>
      </c>
      <c r="AB33" s="29">
        <v>527.16655391864197</v>
      </c>
      <c r="AC33" s="29">
        <v>513.59894020277898</v>
      </c>
      <c r="AD33" s="29">
        <v>566.664848866944</v>
      </c>
      <c r="AE33" s="29">
        <v>2141.8883716867499</v>
      </c>
      <c r="AF33" s="29">
        <v>553.58379618753202</v>
      </c>
      <c r="AG33" s="29">
        <v>525.504532042037</v>
      </c>
      <c r="AH33" s="29">
        <v>540.64808135348505</v>
      </c>
      <c r="AI33" s="29">
        <v>594.99852777663091</v>
      </c>
      <c r="AJ33" s="29">
        <v>2214.7349373596903</v>
      </c>
      <c r="AK33" s="29">
        <v>611.12637195058096</v>
      </c>
      <c r="AL33" s="29">
        <v>504.97245557817001</v>
      </c>
      <c r="AM33" s="29">
        <v>542.72416820636295</v>
      </c>
      <c r="AN33" s="29">
        <v>565.77307901633708</v>
      </c>
      <c r="AO33" s="29">
        <v>2224.59607475145</v>
      </c>
      <c r="AP33" s="29">
        <v>546.78627849419797</v>
      </c>
      <c r="AQ33" s="29">
        <v>523.97423948390997</v>
      </c>
      <c r="AR33" s="29"/>
      <c r="AS33" s="29"/>
      <c r="AT33" s="29"/>
      <c r="AU33" s="62" t="b">
        <v>1</v>
      </c>
      <c r="AV33" s="62" t="b">
        <v>1</v>
      </c>
      <c r="AW33" s="62" t="b">
        <v>1</v>
      </c>
      <c r="AX33" s="62" t="b">
        <v>1</v>
      </c>
      <c r="AY33" s="62" t="b">
        <v>1</v>
      </c>
      <c r="AZ33" s="62" t="b">
        <v>1</v>
      </c>
      <c r="BA33" s="62" t="b">
        <v>1</v>
      </c>
      <c r="BB33" s="62" t="b">
        <v>1</v>
      </c>
      <c r="BC33" s="62" t="b">
        <v>1</v>
      </c>
      <c r="BD33" s="62" t="b">
        <v>1</v>
      </c>
      <c r="BE33" s="62"/>
      <c r="BF33" s="62" t="b">
        <v>1</v>
      </c>
      <c r="BG33" s="62" t="b">
        <v>1</v>
      </c>
      <c r="BH33" s="62" t="b">
        <v>1</v>
      </c>
      <c r="BI33" s="62" t="b">
        <v>1</v>
      </c>
      <c r="BJ33" s="62" t="b">
        <v>1</v>
      </c>
      <c r="BK33" s="62"/>
      <c r="BL33" s="62" t="b">
        <v>1</v>
      </c>
      <c r="BM33" s="62" t="b">
        <v>1</v>
      </c>
      <c r="BN33" s="62" t="b">
        <v>1</v>
      </c>
      <c r="BO33" s="62" t="b">
        <v>1</v>
      </c>
      <c r="BP33" s="62" t="b">
        <v>1</v>
      </c>
      <c r="BR33" s="62" t="b">
        <v>1</v>
      </c>
    </row>
    <row r="34" spans="1:70" s="26" customFormat="1" ht="12.75" customHeight="1" x14ac:dyDescent="0.25">
      <c r="A34" s="21" t="s">
        <v>109</v>
      </c>
      <c r="B34" s="29">
        <v>325</v>
      </c>
      <c r="C34" s="29">
        <v>306.90751222131001</v>
      </c>
      <c r="D34" s="29">
        <v>294.79657643386304</v>
      </c>
      <c r="E34" s="29">
        <v>413.68656493572502</v>
      </c>
      <c r="F34" s="38">
        <v>1340.3</v>
      </c>
      <c r="G34" s="29">
        <v>364.92531886780699</v>
      </c>
      <c r="H34" s="29">
        <v>347.472195801586</v>
      </c>
      <c r="I34" s="29">
        <v>309.805325380429</v>
      </c>
      <c r="J34" s="29">
        <v>447.51754395754</v>
      </c>
      <c r="K34" s="38">
        <v>1469.7203840073601</v>
      </c>
      <c r="L34" s="29">
        <v>374.99809347039002</v>
      </c>
      <c r="M34" s="29">
        <v>334.76739398335701</v>
      </c>
      <c r="N34" s="29">
        <v>335.25885380442401</v>
      </c>
      <c r="O34" s="29">
        <v>437.6223938806902</v>
      </c>
      <c r="P34" s="29">
        <v>1482.6467351388601</v>
      </c>
      <c r="Q34" s="29">
        <v>390.69712617991399</v>
      </c>
      <c r="R34" s="29">
        <v>373.93232670948299</v>
      </c>
      <c r="S34" s="29">
        <v>370.62284522624498</v>
      </c>
      <c r="T34" s="29">
        <v>491.704422495031</v>
      </c>
      <c r="U34" s="29">
        <v>1626.9567206106701</v>
      </c>
      <c r="V34" s="29">
        <v>422.24594646251398</v>
      </c>
      <c r="W34" s="29">
        <v>437.67315366475299</v>
      </c>
      <c r="X34" s="29">
        <v>421.155374784809</v>
      </c>
      <c r="Y34" s="29">
        <v>535.20225698916101</v>
      </c>
      <c r="Z34" s="29">
        <v>1816.2767319012401</v>
      </c>
      <c r="AA34" s="29">
        <v>469.48106543507299</v>
      </c>
      <c r="AB34" s="29">
        <v>466.32201228129503</v>
      </c>
      <c r="AC34" s="29">
        <v>490.45055309063997</v>
      </c>
      <c r="AD34" s="29">
        <v>601.07571908895409</v>
      </c>
      <c r="AE34" s="29">
        <v>2027.3293498959599</v>
      </c>
      <c r="AF34" s="29">
        <v>503.22740641585597</v>
      </c>
      <c r="AG34" s="29">
        <v>491.889631723837</v>
      </c>
      <c r="AH34" s="29">
        <v>470.2707301035</v>
      </c>
      <c r="AI34" s="29">
        <v>685.03705441545105</v>
      </c>
      <c r="AJ34" s="29">
        <v>2150.4248226586396</v>
      </c>
      <c r="AK34" s="29">
        <v>513.18613209182502</v>
      </c>
      <c r="AL34" s="29">
        <v>533.43863303738601</v>
      </c>
      <c r="AM34" s="29">
        <v>478.16649616222702</v>
      </c>
      <c r="AN34" s="29">
        <v>640.72869716420394</v>
      </c>
      <c r="AO34" s="29">
        <v>2165.5199584556399</v>
      </c>
      <c r="AP34" s="29">
        <v>537.83405405931808</v>
      </c>
      <c r="AQ34" s="29">
        <v>529.85427805362895</v>
      </c>
      <c r="AR34" s="29"/>
      <c r="AS34" s="29"/>
      <c r="AT34" s="29"/>
      <c r="AU34" s="62" t="b">
        <v>1</v>
      </c>
      <c r="AV34" s="62" t="b">
        <v>1</v>
      </c>
      <c r="AW34" s="62" t="b">
        <v>1</v>
      </c>
      <c r="AX34" s="62" t="b">
        <v>1</v>
      </c>
      <c r="AY34" s="62" t="b">
        <v>1</v>
      </c>
      <c r="AZ34" s="62" t="b">
        <v>1</v>
      </c>
      <c r="BA34" s="62" t="b">
        <v>1</v>
      </c>
      <c r="BB34" s="62" t="b">
        <v>1</v>
      </c>
      <c r="BC34" s="62" t="b">
        <v>1</v>
      </c>
      <c r="BD34" s="62" t="b">
        <v>1</v>
      </c>
      <c r="BE34" s="62"/>
      <c r="BF34" s="62" t="b">
        <v>1</v>
      </c>
      <c r="BG34" s="62" t="b">
        <v>1</v>
      </c>
      <c r="BH34" s="62" t="b">
        <v>1</v>
      </c>
      <c r="BI34" s="62" t="b">
        <v>1</v>
      </c>
      <c r="BJ34" s="62" t="b">
        <v>1</v>
      </c>
      <c r="BK34" s="62"/>
      <c r="BL34" s="62" t="b">
        <v>1</v>
      </c>
      <c r="BM34" s="62" t="b">
        <v>1</v>
      </c>
      <c r="BN34" s="62" t="b">
        <v>1</v>
      </c>
      <c r="BO34" s="62" t="b">
        <v>1</v>
      </c>
      <c r="BP34" s="62" t="b">
        <v>1</v>
      </c>
      <c r="BR34" s="62" t="b">
        <v>1</v>
      </c>
    </row>
    <row r="35" spans="1:70" s="26" customFormat="1" ht="12.75" customHeight="1" x14ac:dyDescent="0.25">
      <c r="A35" s="21" t="s">
        <v>110</v>
      </c>
      <c r="B35" s="29">
        <v>200.6</v>
      </c>
      <c r="C35" s="29">
        <v>225.053179647467</v>
      </c>
      <c r="D35" s="29">
        <v>213.43353086079102</v>
      </c>
      <c r="E35" s="29">
        <v>237.74104624785201</v>
      </c>
      <c r="F35" s="38">
        <v>876.8</v>
      </c>
      <c r="G35" s="29">
        <v>225.45752108368498</v>
      </c>
      <c r="H35" s="29">
        <v>250.49847284568401</v>
      </c>
      <c r="I35" s="29">
        <v>228.07930874549498</v>
      </c>
      <c r="J35" s="29">
        <v>256.98468747260199</v>
      </c>
      <c r="K35" s="38">
        <v>961.01999014746696</v>
      </c>
      <c r="L35" s="29">
        <v>245.33319809319599</v>
      </c>
      <c r="M35" s="29">
        <v>259.68934909011699</v>
      </c>
      <c r="N35" s="29">
        <v>241.21809466462699</v>
      </c>
      <c r="O35" s="29">
        <v>256.72494913164894</v>
      </c>
      <c r="P35" s="29">
        <v>1002.9655909795899</v>
      </c>
      <c r="Q35" s="29">
        <v>259.17619558751198</v>
      </c>
      <c r="R35" s="29">
        <v>277.86788866225197</v>
      </c>
      <c r="S35" s="29">
        <v>272.16884801019603</v>
      </c>
      <c r="T35" s="29">
        <v>288.98450700751198</v>
      </c>
      <c r="U35" s="29">
        <v>1098.1974392674701</v>
      </c>
      <c r="V35" s="29">
        <v>299.562630139997</v>
      </c>
      <c r="W35" s="29">
        <v>323.08993508710199</v>
      </c>
      <c r="X35" s="29">
        <v>298.70380984047699</v>
      </c>
      <c r="Y35" s="29">
        <v>314.59148857629998</v>
      </c>
      <c r="Z35" s="29">
        <v>1235.9478636438801</v>
      </c>
      <c r="AA35" s="29">
        <v>284.24130204943401</v>
      </c>
      <c r="AB35" s="29">
        <v>315.51559097264601</v>
      </c>
      <c r="AC35" s="29">
        <v>282.67653299695803</v>
      </c>
      <c r="AD35" s="29">
        <v>308.392512808986</v>
      </c>
      <c r="AE35" s="29">
        <v>1190.8259388280198</v>
      </c>
      <c r="AF35" s="29">
        <v>296.023219679173</v>
      </c>
      <c r="AG35" s="29">
        <v>329.14513733369603</v>
      </c>
      <c r="AH35" s="29">
        <v>301.47916181099504</v>
      </c>
      <c r="AI35" s="29">
        <v>321.449624472957</v>
      </c>
      <c r="AJ35" s="29">
        <v>1248.0971432968201</v>
      </c>
      <c r="AK35" s="29">
        <v>308.41430591107996</v>
      </c>
      <c r="AL35" s="29">
        <v>334.26656845712898</v>
      </c>
      <c r="AM35" s="29">
        <v>292.85921097137697</v>
      </c>
      <c r="AN35" s="29">
        <v>315.38834387836698</v>
      </c>
      <c r="AO35" s="29">
        <v>1250.92842921795</v>
      </c>
      <c r="AP35" s="29">
        <v>290.28381403723097</v>
      </c>
      <c r="AQ35" s="29">
        <v>346.775003070791</v>
      </c>
      <c r="AR35" s="29"/>
      <c r="AS35" s="29"/>
      <c r="AT35" s="29"/>
      <c r="AU35" s="62" t="b">
        <v>1</v>
      </c>
      <c r="AV35" s="62" t="b">
        <v>1</v>
      </c>
      <c r="AW35" s="62" t="b">
        <v>1</v>
      </c>
      <c r="AX35" s="62" t="b">
        <v>1</v>
      </c>
      <c r="AY35" s="62" t="b">
        <v>1</v>
      </c>
      <c r="AZ35" s="62" t="b">
        <v>1</v>
      </c>
      <c r="BA35" s="62" t="b">
        <v>1</v>
      </c>
      <c r="BB35" s="62" t="b">
        <v>1</v>
      </c>
      <c r="BC35" s="62" t="b">
        <v>1</v>
      </c>
      <c r="BD35" s="62" t="b">
        <v>1</v>
      </c>
      <c r="BE35" s="62"/>
      <c r="BF35" s="62" t="b">
        <v>1</v>
      </c>
      <c r="BG35" s="62" t="b">
        <v>1</v>
      </c>
      <c r="BH35" s="62" t="b">
        <v>1</v>
      </c>
      <c r="BI35" s="62" t="b">
        <v>1</v>
      </c>
      <c r="BJ35" s="62" t="b">
        <v>1</v>
      </c>
      <c r="BK35" s="62"/>
      <c r="BL35" s="62" t="b">
        <v>1</v>
      </c>
      <c r="BM35" s="62" t="b">
        <v>1</v>
      </c>
      <c r="BN35" s="62" t="b">
        <v>1</v>
      </c>
      <c r="BO35" s="62" t="b">
        <v>1</v>
      </c>
      <c r="BP35" s="62" t="b">
        <v>1</v>
      </c>
      <c r="BR35" s="62" t="b">
        <v>1</v>
      </c>
    </row>
    <row r="36" spans="1:70" s="6" customFormat="1" ht="42" customHeight="1" x14ac:dyDescent="0.25">
      <c r="A36" s="5" t="s">
        <v>14</v>
      </c>
      <c r="B36" s="18"/>
      <c r="C36" s="18"/>
      <c r="D36" s="18"/>
      <c r="E36" s="18"/>
      <c r="F36" s="26"/>
      <c r="G36" s="18"/>
      <c r="H36" s="18"/>
      <c r="I36" s="18"/>
      <c r="J36" s="18"/>
      <c r="L36" s="18"/>
      <c r="M36" s="18"/>
      <c r="N36" s="18"/>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c r="AT36" s="18"/>
      <c r="AU36" s="62" t="e">
        <v>#REF!</v>
      </c>
      <c r="AV36" s="62" t="e">
        <v>#REF!</v>
      </c>
      <c r="AW36" s="62" t="e">
        <v>#REF!</v>
      </c>
      <c r="AX36" s="62" t="e">
        <v>#REF!</v>
      </c>
      <c r="AY36" s="62" t="e">
        <v>#REF!</v>
      </c>
      <c r="AZ36" s="62" t="e">
        <v>#REF!</v>
      </c>
      <c r="BA36" s="62" t="e">
        <v>#REF!</v>
      </c>
      <c r="BB36" s="62" t="e">
        <v>#REF!</v>
      </c>
      <c r="BC36" s="62" t="e">
        <v>#REF!</v>
      </c>
      <c r="BD36" s="62" t="e">
        <v>#REF!</v>
      </c>
      <c r="BE36" s="62"/>
      <c r="BF36" s="62" t="e">
        <v>#REF!</v>
      </c>
      <c r="BG36" s="62" t="e">
        <v>#REF!</v>
      </c>
      <c r="BH36" s="62" t="e">
        <v>#REF!</v>
      </c>
      <c r="BI36" s="62" t="e">
        <v>#REF!</v>
      </c>
      <c r="BJ36" s="62" t="e">
        <v>#REF!</v>
      </c>
      <c r="BL36" s="62" t="e">
        <v>#REF!</v>
      </c>
      <c r="BM36" s="62" t="e">
        <v>#REF!</v>
      </c>
      <c r="BN36" s="62" t="e">
        <v>#REF!</v>
      </c>
      <c r="BO36" s="62" t="e">
        <v>#REF!</v>
      </c>
      <c r="BP36" s="62" t="e">
        <v>#REF!</v>
      </c>
      <c r="BR36" s="62" t="e">
        <v>#REF!</v>
      </c>
    </row>
    <row r="37" spans="1:70" s="6" customFormat="1" ht="21" customHeight="1" x14ac:dyDescent="0.25">
      <c r="A37" s="5" t="s">
        <v>6</v>
      </c>
      <c r="B37" s="46"/>
      <c r="C37" s="46"/>
      <c r="D37" s="46"/>
      <c r="E37" s="46"/>
      <c r="F37" s="46"/>
      <c r="G37" s="46">
        <v>0.12661099432482104</v>
      </c>
      <c r="H37" s="46">
        <v>0.13329610561792937</v>
      </c>
      <c r="I37" s="46">
        <v>0.11004190608374342</v>
      </c>
      <c r="J37" s="46">
        <v>0.13316843209963336</v>
      </c>
      <c r="K37" s="46">
        <v>0.12629236696858914</v>
      </c>
      <c r="L37" s="46">
        <v>0.1665100417531431</v>
      </c>
      <c r="M37" s="46">
        <v>0.10339743582455152</v>
      </c>
      <c r="N37" s="46">
        <v>0.16672841908524227</v>
      </c>
      <c r="O37" s="46">
        <v>7.1959567319501705E-2</v>
      </c>
      <c r="P37" s="46">
        <v>0.12397788531727416</v>
      </c>
      <c r="Q37" s="46">
        <v>8.8414748699468637E-2</v>
      </c>
      <c r="R37" s="46">
        <v>0.14205872273469877</v>
      </c>
      <c r="S37" s="46">
        <v>0.12052271293240069</v>
      </c>
      <c r="T37" s="46">
        <v>9.5658488540463882E-2</v>
      </c>
      <c r="U37" s="46">
        <v>0.11052568388003636</v>
      </c>
      <c r="V37" s="46">
        <v>8.2241681343371509E-2</v>
      </c>
      <c r="W37" s="46">
        <v>0.11175205454943016</v>
      </c>
      <c r="X37" s="46">
        <v>8.3029181625841941E-2</v>
      </c>
      <c r="Y37" s="46">
        <v>9.5217853956030662E-2</v>
      </c>
      <c r="Z37" s="46">
        <v>9.3143524329086569E-2</v>
      </c>
      <c r="AA37" s="46">
        <v>7.139460657343677E-2</v>
      </c>
      <c r="AB37" s="46">
        <v>7.9904992789477713E-2</v>
      </c>
      <c r="AC37" s="46">
        <v>0.11029759133881534</v>
      </c>
      <c r="AD37" s="46">
        <v>8.1157293158598875E-2</v>
      </c>
      <c r="AE37" s="46">
        <v>8.5286464456095112E-2</v>
      </c>
      <c r="AF37" s="46">
        <v>6.3772630771942618E-2</v>
      </c>
      <c r="AG37" s="46">
        <v>3.5178392110131407E-2</v>
      </c>
      <c r="AH37" s="46">
        <v>3.611316369069395E-2</v>
      </c>
      <c r="AI37" s="46">
        <v>6.8470117125598584E-2</v>
      </c>
      <c r="AJ37" s="46">
        <v>5.147291297611023E-2</v>
      </c>
      <c r="AK37" s="46">
        <v>3.5213371346938915E-2</v>
      </c>
      <c r="AL37" s="46">
        <v>5.4398314931929592E-2</v>
      </c>
      <c r="AM37" s="46">
        <v>4.5178044075679491E-2</v>
      </c>
      <c r="AN37" s="46">
        <v>1.1405821995941201E-2</v>
      </c>
      <c r="AO37" s="46">
        <v>3.5551629642115223E-2</v>
      </c>
      <c r="AP37" s="46">
        <v>2.8035048697066856E-2</v>
      </c>
      <c r="AQ37" s="46">
        <v>4.2082508253732609E-2</v>
      </c>
      <c r="AR37" s="46"/>
      <c r="AS37" s="46"/>
      <c r="AT37" s="46"/>
      <c r="AU37" s="62" t="e">
        <v>#REF!</v>
      </c>
      <c r="AV37" s="62" t="e">
        <v>#REF!</v>
      </c>
      <c r="AW37" s="62" t="e">
        <v>#REF!</v>
      </c>
      <c r="AX37" s="62" t="e">
        <v>#REF!</v>
      </c>
      <c r="AY37" s="62" t="e">
        <v>#REF!</v>
      </c>
      <c r="AZ37" s="62" t="b">
        <v>1</v>
      </c>
      <c r="BA37" s="62" t="b">
        <v>1</v>
      </c>
      <c r="BB37" s="62" t="b">
        <v>1</v>
      </c>
      <c r="BC37" s="62" t="b">
        <v>1</v>
      </c>
      <c r="BD37" s="62" t="b">
        <v>1</v>
      </c>
      <c r="BE37" s="62"/>
      <c r="BF37" s="62" t="b">
        <v>1</v>
      </c>
      <c r="BG37" s="62" t="b">
        <v>1</v>
      </c>
      <c r="BH37" s="62" t="b">
        <v>1</v>
      </c>
      <c r="BI37" s="62" t="b">
        <v>1</v>
      </c>
      <c r="BJ37" s="62" t="b">
        <v>1</v>
      </c>
      <c r="BL37" s="62" t="b">
        <v>1</v>
      </c>
      <c r="BM37" s="62" t="b">
        <v>1</v>
      </c>
      <c r="BN37" s="62" t="b">
        <v>1</v>
      </c>
      <c r="BO37" s="62" t="b">
        <v>1</v>
      </c>
      <c r="BP37" s="62" t="b">
        <v>1</v>
      </c>
      <c r="BR37" s="62" t="b">
        <v>1</v>
      </c>
    </row>
    <row r="38" spans="1:70" s="6" customFormat="1" ht="12.75" customHeight="1" x14ac:dyDescent="0.25">
      <c r="A38" s="23" t="s">
        <v>41</v>
      </c>
      <c r="B38" s="47"/>
      <c r="C38" s="47"/>
      <c r="D38" s="47"/>
      <c r="E38" s="47"/>
      <c r="F38" s="47"/>
      <c r="G38" s="47">
        <v>0.14563786902518761</v>
      </c>
      <c r="H38" s="47">
        <v>0.11546962189486698</v>
      </c>
      <c r="I38" s="47">
        <v>1.5379912423244546E-2</v>
      </c>
      <c r="J38" s="47">
        <v>6.9555281081656872E-4</v>
      </c>
      <c r="K38" s="47">
        <v>5.9398339812838374E-2</v>
      </c>
      <c r="L38" s="47">
        <v>-0.20364034674264886</v>
      </c>
      <c r="M38" s="47">
        <v>-0.32361237465774506</v>
      </c>
      <c r="N38" s="47">
        <v>-0.11160769457095387</v>
      </c>
      <c r="O38" s="47">
        <v>-8.9984532200803047E-2</v>
      </c>
      <c r="P38" s="47">
        <v>-0.17860304405234517</v>
      </c>
      <c r="Q38" s="47">
        <v>0.24524843425187126</v>
      </c>
      <c r="R38" s="47">
        <v>0.37919509392053619</v>
      </c>
      <c r="S38" s="47">
        <v>0.2413953768355499</v>
      </c>
      <c r="T38" s="47">
        <v>0.14825035066801262</v>
      </c>
      <c r="U38" s="47">
        <v>0.23476220489045252</v>
      </c>
      <c r="V38" s="47">
        <v>0.10092889174487274</v>
      </c>
      <c r="W38" s="47">
        <v>0.13944026052239678</v>
      </c>
      <c r="X38" s="47">
        <v>-2.2937977928320752E-2</v>
      </c>
      <c r="Y38" s="47">
        <v>4.59138190601871E-2</v>
      </c>
      <c r="Z38" s="47">
        <v>6.3628954430818396E-2</v>
      </c>
      <c r="AA38" s="47">
        <v>-0.10159487427739011</v>
      </c>
      <c r="AB38" s="47">
        <v>6.3975404325394392E-2</v>
      </c>
      <c r="AC38" s="47">
        <v>0.1992069675743664</v>
      </c>
      <c r="AD38" s="47">
        <v>-3.8489143897930456E-2</v>
      </c>
      <c r="AE38" s="47">
        <v>1.8433867428506501E-2</v>
      </c>
      <c r="AF38" s="47">
        <v>6.6665156305682816E-2</v>
      </c>
      <c r="AG38" s="47">
        <v>-1.2518029130164976E-2</v>
      </c>
      <c r="AH38" s="47">
        <v>-6.6264554749107418E-2</v>
      </c>
      <c r="AI38" s="47">
        <v>0.15142601029297142</v>
      </c>
      <c r="AJ38" s="47">
        <v>4.3829052951178227E-2</v>
      </c>
      <c r="AK38" s="47">
        <v>-0.10470041717981404</v>
      </c>
      <c r="AL38" s="47">
        <v>4.7141735678785324E-2</v>
      </c>
      <c r="AM38" s="47">
        <v>-0.13265716945958672</v>
      </c>
      <c r="AN38" s="47">
        <v>-7.1184159027715577E-2</v>
      </c>
      <c r="AO38" s="47">
        <v>-6.1670906506638201E-2</v>
      </c>
      <c r="AP38" s="47">
        <v>8.5863555046140405E-2</v>
      </c>
      <c r="AQ38" s="47">
        <v>9.6794785713534282E-3</v>
      </c>
      <c r="AR38" s="47"/>
      <c r="AS38" s="47"/>
      <c r="AT38" s="47"/>
      <c r="AU38" s="62" t="e">
        <v>#REF!</v>
      </c>
      <c r="AV38" s="62" t="e">
        <v>#REF!</v>
      </c>
      <c r="AW38" s="62" t="e">
        <v>#REF!</v>
      </c>
      <c r="AX38" s="62" t="e">
        <v>#REF!</v>
      </c>
      <c r="AY38" s="62" t="e">
        <v>#REF!</v>
      </c>
      <c r="AZ38" s="62" t="b">
        <v>1</v>
      </c>
      <c r="BA38" s="62" t="b">
        <v>1</v>
      </c>
      <c r="BB38" s="62" t="b">
        <v>1</v>
      </c>
      <c r="BC38" s="62" t="b">
        <v>1</v>
      </c>
      <c r="BD38" s="62" t="b">
        <v>1</v>
      </c>
      <c r="BE38" s="62"/>
      <c r="BF38" s="62" t="b">
        <v>1</v>
      </c>
      <c r="BG38" s="62" t="b">
        <v>1</v>
      </c>
      <c r="BH38" s="62" t="b">
        <v>1</v>
      </c>
      <c r="BI38" s="62" t="b">
        <v>1</v>
      </c>
      <c r="BJ38" s="62" t="b">
        <v>1</v>
      </c>
      <c r="BL38" s="62" t="b">
        <v>1</v>
      </c>
      <c r="BM38" s="62" t="b">
        <v>1</v>
      </c>
      <c r="BN38" s="62" t="b">
        <v>1</v>
      </c>
      <c r="BO38" s="62" t="b">
        <v>1</v>
      </c>
      <c r="BP38" s="62" t="b">
        <v>1</v>
      </c>
      <c r="BR38" s="62" t="b">
        <v>1</v>
      </c>
    </row>
    <row r="39" spans="1:70" s="6" customFormat="1" ht="12.75" customHeight="1" x14ac:dyDescent="0.25">
      <c r="A39" s="23" t="s">
        <v>42</v>
      </c>
      <c r="B39" s="47"/>
      <c r="C39" s="47"/>
      <c r="D39" s="47"/>
      <c r="E39" s="47"/>
      <c r="F39" s="47"/>
      <c r="G39" s="47">
        <v>0.11045492024138404</v>
      </c>
      <c r="H39" s="47">
        <v>0.11778360534663768</v>
      </c>
      <c r="I39" s="47">
        <v>0.12589920969916446</v>
      </c>
      <c r="J39" s="47">
        <v>0.22427669800340388</v>
      </c>
      <c r="K39" s="47">
        <v>0.14515613611906719</v>
      </c>
      <c r="L39" s="47">
        <v>0.29285540501566021</v>
      </c>
      <c r="M39" s="47">
        <v>0.30869304411785414</v>
      </c>
      <c r="N39" s="47">
        <v>0.31869032224669436</v>
      </c>
      <c r="O39" s="47">
        <v>0.20499775730345715</v>
      </c>
      <c r="P39" s="47">
        <v>0.27920296425761859</v>
      </c>
      <c r="Q39" s="47">
        <v>8.1013202692063802E-2</v>
      </c>
      <c r="R39" s="47">
        <v>0.10291938431480285</v>
      </c>
      <c r="S39" s="47">
        <v>8.5939274345212535E-2</v>
      </c>
      <c r="T39" s="47">
        <v>7.6339131917267711E-2</v>
      </c>
      <c r="U39" s="47">
        <v>8.6209123911123564E-2</v>
      </c>
      <c r="V39" s="47">
        <v>7.7070353239054423E-2</v>
      </c>
      <c r="W39" s="47">
        <v>0.10062351124384805</v>
      </c>
      <c r="X39" s="47">
        <v>9.9455580365139795E-2</v>
      </c>
      <c r="Y39" s="47">
        <v>0.10592267375040976</v>
      </c>
      <c r="Z39" s="47">
        <v>9.5900901846901032E-2</v>
      </c>
      <c r="AA39" s="47">
        <v>9.5668894017672423E-2</v>
      </c>
      <c r="AB39" s="47">
        <v>8.5865239736780508E-2</v>
      </c>
      <c r="AC39" s="47">
        <v>0.10384788058684213</v>
      </c>
      <c r="AD39" s="47">
        <v>0.11936307176000649</v>
      </c>
      <c r="AE39" s="47">
        <v>0.1013942227271285</v>
      </c>
      <c r="AF39" s="47">
        <v>6.9047636408915203E-2</v>
      </c>
      <c r="AG39" s="47">
        <v>4.4059549908178397E-2</v>
      </c>
      <c r="AH39" s="47">
        <v>5.1381060650342203E-2</v>
      </c>
      <c r="AI39" s="47">
        <v>6.5978270975011633E-2</v>
      </c>
      <c r="AJ39" s="47">
        <v>5.7883510635549307E-2</v>
      </c>
      <c r="AK39" s="47">
        <v>7.4900544478889497E-2</v>
      </c>
      <c r="AL39" s="47">
        <v>5.948924091044705E-2</v>
      </c>
      <c r="AM39" s="47">
        <v>8.7386639347998951E-2</v>
      </c>
      <c r="AN39" s="47">
        <v>2.7323782395787477E-2</v>
      </c>
      <c r="AO39" s="47">
        <v>6.1817117382214404E-2</v>
      </c>
      <c r="AP39" s="47">
        <v>1.8850657803917592E-2</v>
      </c>
      <c r="AQ39" s="47">
        <v>4.7086773435651486E-2</v>
      </c>
      <c r="AR39" s="47"/>
      <c r="AS39" s="47"/>
      <c r="AT39" s="47"/>
      <c r="AU39" s="62" t="e">
        <v>#REF!</v>
      </c>
      <c r="AV39" s="62" t="e">
        <v>#REF!</v>
      </c>
      <c r="AW39" s="62" t="e">
        <v>#REF!</v>
      </c>
      <c r="AX39" s="62" t="e">
        <v>#REF!</v>
      </c>
      <c r="AY39" s="62" t="e">
        <v>#REF!</v>
      </c>
      <c r="AZ39" s="62" t="b">
        <v>1</v>
      </c>
      <c r="BA39" s="62" t="b">
        <v>1</v>
      </c>
      <c r="BB39" s="62" t="b">
        <v>0</v>
      </c>
      <c r="BC39" s="62" t="b">
        <v>1</v>
      </c>
      <c r="BD39" s="62" t="b">
        <v>1</v>
      </c>
      <c r="BE39" s="62"/>
      <c r="BF39" s="62" t="b">
        <v>1</v>
      </c>
      <c r="BG39" s="62" t="b">
        <v>1</v>
      </c>
      <c r="BH39" s="62" t="b">
        <v>1</v>
      </c>
      <c r="BI39" s="62" t="b">
        <v>1</v>
      </c>
      <c r="BJ39" s="62" t="b">
        <v>1</v>
      </c>
      <c r="BL39" s="62" t="b">
        <v>1</v>
      </c>
      <c r="BM39" s="62" t="b">
        <v>1</v>
      </c>
      <c r="BN39" s="62" t="b">
        <v>1</v>
      </c>
      <c r="BO39" s="62" t="b">
        <v>1</v>
      </c>
      <c r="BP39" s="62" t="b">
        <v>1</v>
      </c>
      <c r="BR39" s="62" t="b">
        <v>1</v>
      </c>
    </row>
    <row r="40" spans="1:70" s="6" customFormat="1" ht="12.75" customHeight="1" x14ac:dyDescent="0.25">
      <c r="A40" s="6" t="s">
        <v>4</v>
      </c>
      <c r="B40" s="47"/>
      <c r="C40" s="47"/>
      <c r="D40" s="47"/>
      <c r="E40" s="47"/>
      <c r="F40" s="47"/>
      <c r="G40" s="47">
        <v>0.11902356629045086</v>
      </c>
      <c r="H40" s="47">
        <v>0.11710401555018368</v>
      </c>
      <c r="I40" s="47">
        <v>9.6546016976226889E-2</v>
      </c>
      <c r="J40" s="47">
        <v>0.14046863298798873</v>
      </c>
      <c r="K40" s="47">
        <v>0.11956056912691992</v>
      </c>
      <c r="L40" s="47">
        <v>0.16903994170454784</v>
      </c>
      <c r="M40" s="47">
        <v>0.12331153868175826</v>
      </c>
      <c r="N40" s="47">
        <v>0.2136295954768288</v>
      </c>
      <c r="O40" s="47">
        <v>0.10787580947511732</v>
      </c>
      <c r="P40" s="47">
        <v>0.15020021441843912</v>
      </c>
      <c r="Q40" s="47">
        <v>0.10893180138985503</v>
      </c>
      <c r="R40" s="47">
        <v>0.1519153510418485</v>
      </c>
      <c r="S40" s="47">
        <v>0.11375094893156823</v>
      </c>
      <c r="T40" s="47">
        <v>9.5583833696519571E-2</v>
      </c>
      <c r="U40" s="47">
        <v>0.11618902377194784</v>
      </c>
      <c r="V40" s="47">
        <v>8.1633157930715905E-2</v>
      </c>
      <c r="W40" s="47">
        <v>0.10882950614626763</v>
      </c>
      <c r="X40" s="47">
        <v>7.5221298040630158E-2</v>
      </c>
      <c r="Y40" s="47">
        <v>8.9355673531243962E-2</v>
      </c>
      <c r="Z40" s="47">
        <v>8.8755464728205391E-2</v>
      </c>
      <c r="AA40" s="47">
        <v>5.7639473111553707E-2</v>
      </c>
      <c r="AB40" s="47">
        <v>8.112697976336336E-2</v>
      </c>
      <c r="AC40" s="47">
        <v>0.12088605001360397</v>
      </c>
      <c r="AD40" s="47">
        <v>7.7209656592396536E-2</v>
      </c>
      <c r="AE40" s="47">
        <v>8.3485213614688858E-2</v>
      </c>
      <c r="AF40" s="47">
        <v>6.8662035129396282E-2</v>
      </c>
      <c r="AG40" s="47">
        <v>3.2124099748274348E-2</v>
      </c>
      <c r="AH40" s="47">
        <v>2.8719090222712795E-2</v>
      </c>
      <c r="AI40" s="47">
        <v>8.6387336656510438E-2</v>
      </c>
      <c r="AJ40" s="47">
        <v>5.5035997332907094E-2</v>
      </c>
      <c r="AK40" s="47">
        <v>4.5890382459145451E-2</v>
      </c>
      <c r="AL40" s="47">
        <v>5.6986678600511098E-2</v>
      </c>
      <c r="AM40" s="47">
        <v>4.9139794628172417E-2</v>
      </c>
      <c r="AN40" s="47">
        <v>2.3008661604686509E-3</v>
      </c>
      <c r="AO40" s="47">
        <v>3.7119383555579866E-2</v>
      </c>
      <c r="AP40" s="47">
        <v>2.8080466989243602E-2</v>
      </c>
      <c r="AQ40" s="47">
        <v>3.9613739416636706E-2</v>
      </c>
      <c r="AR40" s="47"/>
      <c r="AS40" s="47"/>
      <c r="AT40" s="47"/>
      <c r="AU40" s="62" t="e">
        <v>#REF!</v>
      </c>
      <c r="AV40" s="62" t="e">
        <v>#REF!</v>
      </c>
      <c r="AW40" s="62" t="e">
        <v>#REF!</v>
      </c>
      <c r="AX40" s="62" t="e">
        <v>#REF!</v>
      </c>
      <c r="AY40" s="62" t="e">
        <v>#REF!</v>
      </c>
      <c r="AZ40" s="62" t="b">
        <v>1</v>
      </c>
      <c r="BA40" s="62" t="b">
        <v>1</v>
      </c>
      <c r="BB40" s="62" t="b">
        <v>1</v>
      </c>
      <c r="BC40" s="62" t="b">
        <v>1</v>
      </c>
      <c r="BD40" s="62" t="b">
        <v>1</v>
      </c>
      <c r="BE40" s="62"/>
      <c r="BF40" s="62" t="b">
        <v>1</v>
      </c>
      <c r="BG40" s="62" t="b">
        <v>1</v>
      </c>
      <c r="BH40" s="62" t="b">
        <v>1</v>
      </c>
      <c r="BI40" s="62" t="b">
        <v>1</v>
      </c>
      <c r="BJ40" s="62" t="b">
        <v>1</v>
      </c>
      <c r="BL40" s="62" t="b">
        <v>1</v>
      </c>
      <c r="BM40" s="62" t="b">
        <v>1</v>
      </c>
      <c r="BN40" s="62" t="b">
        <v>1</v>
      </c>
      <c r="BO40" s="62" t="b">
        <v>1</v>
      </c>
      <c r="BP40" s="62" t="b">
        <v>1</v>
      </c>
      <c r="BR40" s="62" t="b">
        <v>1</v>
      </c>
    </row>
    <row r="41" spans="1:70" s="6" customFormat="1" ht="12.75" customHeight="1" x14ac:dyDescent="0.25">
      <c r="A41" s="6" t="s">
        <v>40</v>
      </c>
      <c r="B41" s="47"/>
      <c r="C41" s="47"/>
      <c r="D41" s="47"/>
      <c r="E41" s="47"/>
      <c r="F41" s="47"/>
      <c r="G41" s="47">
        <v>0.1933950143498222</v>
      </c>
      <c r="H41" s="47">
        <v>0.27016226206920591</v>
      </c>
      <c r="I41" s="47">
        <v>0.21253696930263177</v>
      </c>
      <c r="J41" s="47">
        <v>8.3474875429363937E-2</v>
      </c>
      <c r="K41" s="47">
        <v>0.17868598812625458</v>
      </c>
      <c r="L41" s="47">
        <v>0.14563801267258536</v>
      </c>
      <c r="M41" s="47">
        <v>-4.44017460603231E-2</v>
      </c>
      <c r="N41" s="47">
        <v>-0.15386879712673684</v>
      </c>
      <c r="O41" s="47">
        <v>-0.18451728028684444</v>
      </c>
      <c r="P41" s="47">
        <v>-6.9631769681172906E-2</v>
      </c>
      <c r="Q41" s="47">
        <v>-8.3811752224007385E-2</v>
      </c>
      <c r="R41" s="47">
        <v>5.5834552551480954E-2</v>
      </c>
      <c r="S41" s="47">
        <v>0.18660257966279148</v>
      </c>
      <c r="T41" s="47">
        <v>9.6380269717238676E-2</v>
      </c>
      <c r="U41" s="47">
        <v>5.8830917163263052E-2</v>
      </c>
      <c r="V41" s="47">
        <v>8.8446212253592948E-2</v>
      </c>
      <c r="W41" s="47">
        <v>0.13980542723087952</v>
      </c>
      <c r="X41" s="47">
        <v>0.15509386839255379</v>
      </c>
      <c r="Y41" s="47">
        <v>0.15227638180661063</v>
      </c>
      <c r="Z41" s="47">
        <v>0.13560435745728738</v>
      </c>
      <c r="AA41" s="47">
        <v>0.21025638664192092</v>
      </c>
      <c r="AB41" s="47">
        <v>6.8619277182666805E-2</v>
      </c>
      <c r="AC41" s="47">
        <v>2.0410000304954545E-2</v>
      </c>
      <c r="AD41" s="47">
        <v>0.11729323615247655</v>
      </c>
      <c r="AE41" s="47">
        <v>0.10189033297725203</v>
      </c>
      <c r="AF41" s="47">
        <v>2.074102097220254E-2</v>
      </c>
      <c r="AG41" s="47">
        <v>6.3574830989295616E-2</v>
      </c>
      <c r="AH41" s="47">
        <v>0.10491404366327917</v>
      </c>
      <c r="AI41" s="47">
        <v>-8.9032824905370789E-2</v>
      </c>
      <c r="AJ41" s="47">
        <v>1.928557696633626E-2</v>
      </c>
      <c r="AK41" s="47">
        <v>-6.2553487530287333E-2</v>
      </c>
      <c r="AL41" s="47">
        <v>3.1126514200671362E-2</v>
      </c>
      <c r="AM41" s="47">
        <v>1.0918485922759347E-2</v>
      </c>
      <c r="AN41" s="47">
        <v>0.10762409586370625</v>
      </c>
      <c r="AO41" s="47">
        <v>2.0913388077564266E-2</v>
      </c>
      <c r="AP41" s="47">
        <v>2.7570346941726775E-2</v>
      </c>
      <c r="AQ41" s="47">
        <v>6.4904641508271688E-2</v>
      </c>
      <c r="AR41" s="47"/>
      <c r="AS41" s="47"/>
      <c r="AT41" s="47"/>
      <c r="AU41" s="62" t="e">
        <v>#REF!</v>
      </c>
      <c r="AV41" s="62" t="e">
        <v>#REF!</v>
      </c>
      <c r="AW41" s="62" t="e">
        <v>#REF!</v>
      </c>
      <c r="AX41" s="62" t="e">
        <v>#REF!</v>
      </c>
      <c r="AY41" s="62" t="e">
        <v>#REF!</v>
      </c>
      <c r="AZ41" s="62" t="b">
        <v>1</v>
      </c>
      <c r="BA41" s="62" t="b">
        <v>1</v>
      </c>
      <c r="BB41" s="62" t="b">
        <v>1</v>
      </c>
      <c r="BC41" s="62" t="b">
        <v>1</v>
      </c>
      <c r="BD41" s="62" t="b">
        <v>1</v>
      </c>
      <c r="BE41" s="62"/>
      <c r="BF41" s="62" t="b">
        <v>1</v>
      </c>
      <c r="BG41" s="62" t="b">
        <v>1</v>
      </c>
      <c r="BH41" s="62" t="b">
        <v>1</v>
      </c>
      <c r="BI41" s="62" t="b">
        <v>1</v>
      </c>
      <c r="BJ41" s="62" t="b">
        <v>1</v>
      </c>
      <c r="BL41" s="62" t="b">
        <v>1</v>
      </c>
      <c r="BM41" s="62" t="b">
        <v>1</v>
      </c>
      <c r="BN41" s="62" t="b">
        <v>1</v>
      </c>
      <c r="BO41" s="62" t="b">
        <v>1</v>
      </c>
      <c r="BP41" s="62" t="b">
        <v>1</v>
      </c>
      <c r="BR41" s="62" t="b">
        <v>1</v>
      </c>
    </row>
    <row r="42" spans="1:70" s="5" customFormat="1" ht="21" customHeight="1" x14ac:dyDescent="0.25">
      <c r="A42" s="5" t="s">
        <v>68</v>
      </c>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62" t="e">
        <v>#REF!</v>
      </c>
      <c r="AV42" s="62" t="e">
        <v>#REF!</v>
      </c>
      <c r="AW42" s="62" t="e">
        <v>#REF!</v>
      </c>
      <c r="AX42" s="62" t="e">
        <v>#REF!</v>
      </c>
      <c r="AY42" s="62" t="e">
        <v>#REF!</v>
      </c>
      <c r="AZ42" s="62" t="e">
        <v>#REF!</v>
      </c>
      <c r="BA42" s="62" t="e">
        <v>#REF!</v>
      </c>
      <c r="BB42" s="62" t="e">
        <v>#REF!</v>
      </c>
      <c r="BC42" s="62" t="e">
        <v>#REF!</v>
      </c>
      <c r="BD42" s="62" t="e">
        <v>#REF!</v>
      </c>
      <c r="BE42" s="62"/>
      <c r="BF42" s="62" t="e">
        <v>#REF!</v>
      </c>
      <c r="BG42" s="62" t="e">
        <v>#REF!</v>
      </c>
      <c r="BH42" s="62" t="e">
        <v>#REF!</v>
      </c>
      <c r="BI42" s="62" t="e">
        <v>#REF!</v>
      </c>
      <c r="BJ42" s="62" t="e">
        <v>#REF!</v>
      </c>
      <c r="BL42" s="62" t="e">
        <v>#REF!</v>
      </c>
      <c r="BM42" s="62" t="e">
        <v>#REF!</v>
      </c>
      <c r="BN42" s="62" t="e">
        <v>#REF!</v>
      </c>
      <c r="BO42" s="62" t="e">
        <v>#REF!</v>
      </c>
      <c r="BP42" s="62" t="e">
        <v>#REF!</v>
      </c>
      <c r="BR42" s="62" t="e">
        <v>#REF!</v>
      </c>
    </row>
    <row r="43" spans="1:70" s="6" customFormat="1" ht="12.75" customHeight="1" x14ac:dyDescent="0.25">
      <c r="A43" s="26" t="s">
        <v>81</v>
      </c>
      <c r="B43" s="47"/>
      <c r="C43" s="47"/>
      <c r="D43" s="47"/>
      <c r="E43" s="47"/>
      <c r="F43" s="47"/>
      <c r="G43" s="47">
        <v>0.10573489552430337</v>
      </c>
      <c r="H43" s="47">
        <v>0.12221464690903372</v>
      </c>
      <c r="I43" s="47">
        <v>6.881336202743138E-2</v>
      </c>
      <c r="J43" s="47">
        <v>4.4746205644623505E-3</v>
      </c>
      <c r="K43" s="47">
        <v>7.1976848764762069E-2</v>
      </c>
      <c r="L43" s="47">
        <v>-1.2729679274946948E-2</v>
      </c>
      <c r="M43" s="47">
        <v>-9.0173832114835428E-2</v>
      </c>
      <c r="N43" s="47">
        <v>-1.9797950969260514E-2</v>
      </c>
      <c r="O43" s="47">
        <v>-5.0758107968300603E-3</v>
      </c>
      <c r="P43" s="47">
        <v>-3.1921333831766874E-2</v>
      </c>
      <c r="Q43" s="47">
        <v>4.5869586809476059E-2</v>
      </c>
      <c r="R43" s="47">
        <v>8.1569439098297503E-2</v>
      </c>
      <c r="S43" s="47">
        <v>7.5344848352818961E-2</v>
      </c>
      <c r="T43" s="47">
        <v>7.6593941429550449E-2</v>
      </c>
      <c r="U43" s="47">
        <v>6.9619987724895749E-2</v>
      </c>
      <c r="V43" s="47">
        <v>4.638362939273688E-2</v>
      </c>
      <c r="W43" s="47">
        <v>0.10913669793468173</v>
      </c>
      <c r="X43" s="47">
        <v>6.0423738460696041E-2</v>
      </c>
      <c r="Y43" s="47">
        <v>0.10512107152532302</v>
      </c>
      <c r="Z43" s="47">
        <v>8.1021183686178722E-2</v>
      </c>
      <c r="AA43" s="47">
        <v>4.4733504556973447E-2</v>
      </c>
      <c r="AB43" s="47">
        <v>6.7586630009566884E-2</v>
      </c>
      <c r="AC43" s="47">
        <v>0.18435188438941141</v>
      </c>
      <c r="AD43" s="47">
        <v>0.1097476411460796</v>
      </c>
      <c r="AE43" s="47">
        <v>0.10001327393128356</v>
      </c>
      <c r="AF43" s="47">
        <v>8.9856491510921677E-2</v>
      </c>
      <c r="AG43" s="47">
        <v>3.470855931611494E-2</v>
      </c>
      <c r="AH43" s="47">
        <v>-1.1709347772376422E-2</v>
      </c>
      <c r="AI43" s="47">
        <v>8.2585010947531012E-2</v>
      </c>
      <c r="AJ43" s="47">
        <v>5.0267824286272855E-2</v>
      </c>
      <c r="AK43" s="47">
        <v>7.7517564815606343E-2</v>
      </c>
      <c r="AL43" s="47">
        <v>9.0531903514486922E-2</v>
      </c>
      <c r="AM43" s="47">
        <v>8.680024545552345E-2</v>
      </c>
      <c r="AN43" s="47">
        <v>1.4651099432085646E-2</v>
      </c>
      <c r="AO43" s="47">
        <v>6.4111832148036285E-2</v>
      </c>
      <c r="AP43" s="47">
        <v>-6.2558289374481379E-4</v>
      </c>
      <c r="AQ43" s="47">
        <v>4.9504442356221423E-2</v>
      </c>
      <c r="AR43" s="47"/>
      <c r="AS43" s="47"/>
      <c r="AT43" s="47"/>
      <c r="AU43" s="62" t="e">
        <v>#REF!</v>
      </c>
      <c r="AV43" s="62" t="e">
        <v>#REF!</v>
      </c>
      <c r="AW43" s="62" t="e">
        <v>#REF!</v>
      </c>
      <c r="AX43" s="62" t="e">
        <v>#REF!</v>
      </c>
      <c r="AY43" s="62" t="e">
        <v>#REF!</v>
      </c>
      <c r="AZ43" s="62" t="b">
        <v>1</v>
      </c>
      <c r="BA43" s="62" t="b">
        <v>1</v>
      </c>
      <c r="BB43" s="62" t="b">
        <v>1</v>
      </c>
      <c r="BC43" s="62" t="b">
        <v>1</v>
      </c>
      <c r="BD43" s="62" t="b">
        <v>1</v>
      </c>
      <c r="BE43" s="62"/>
      <c r="BF43" s="62" t="b">
        <v>1</v>
      </c>
      <c r="BG43" s="62" t="b">
        <v>1</v>
      </c>
      <c r="BH43" s="62" t="b">
        <v>1</v>
      </c>
      <c r="BI43" s="62" t="b">
        <v>1</v>
      </c>
      <c r="BJ43" s="62" t="b">
        <v>1</v>
      </c>
      <c r="BL43" s="62" t="b">
        <v>1</v>
      </c>
      <c r="BM43" s="62" t="b">
        <v>1</v>
      </c>
      <c r="BN43" s="62" t="b">
        <v>1</v>
      </c>
      <c r="BO43" s="62" t="b">
        <v>1</v>
      </c>
      <c r="BP43" s="62" t="b">
        <v>1</v>
      </c>
      <c r="BR43" s="62" t="b">
        <v>1</v>
      </c>
    </row>
    <row r="44" spans="1:70" s="26" customFormat="1" ht="12.75" customHeight="1" x14ac:dyDescent="0.25">
      <c r="A44" s="26" t="s">
        <v>82</v>
      </c>
      <c r="B44" s="47"/>
      <c r="C44" s="47"/>
      <c r="D44" s="47"/>
      <c r="E44" s="47"/>
      <c r="F44" s="47"/>
      <c r="G44" s="47">
        <v>0.15759496484123892</v>
      </c>
      <c r="H44" s="47">
        <v>-1.4532519210297079E-2</v>
      </c>
      <c r="I44" s="47">
        <v>1.9660206272240632E-3</v>
      </c>
      <c r="J44" s="47">
        <v>2.1228635404486567</v>
      </c>
      <c r="K44" s="47">
        <v>0.68514562904271359</v>
      </c>
      <c r="L44" s="47">
        <v>3.6779561122527422</v>
      </c>
      <c r="M44" s="47">
        <v>5.2647049515354354</v>
      </c>
      <c r="N44" s="47">
        <v>4.9655328602414226</v>
      </c>
      <c r="O44" s="47">
        <v>0.66786357603661806</v>
      </c>
      <c r="P44" s="47">
        <v>2.3747210161560992</v>
      </c>
      <c r="Q44" s="47">
        <v>0.20981129141091204</v>
      </c>
      <c r="R44" s="47">
        <v>0.22680111624367938</v>
      </c>
      <c r="S44" s="47">
        <v>0.19603591501435402</v>
      </c>
      <c r="T44" s="47">
        <v>9.2695740779865421E-2</v>
      </c>
      <c r="U44" s="47">
        <v>0.17598170977014282</v>
      </c>
      <c r="V44" s="47">
        <v>0.13385814409126828</v>
      </c>
      <c r="W44" s="47">
        <v>0.13651636102752396</v>
      </c>
      <c r="X44" s="47">
        <v>0.13505277595773513</v>
      </c>
      <c r="Y44" s="47">
        <v>0.12059571529157576</v>
      </c>
      <c r="Z44" s="47">
        <v>0.13122066254619824</v>
      </c>
      <c r="AA44" s="47">
        <v>0.11476113133458754</v>
      </c>
      <c r="AB44" s="47">
        <v>6.8678746391570122E-2</v>
      </c>
      <c r="AC44" s="47">
        <v>3.379312110905075E-2</v>
      </c>
      <c r="AD44" s="47">
        <v>2.2111543241032816E-2</v>
      </c>
      <c r="AE44" s="47">
        <v>5.8714284198275957E-2</v>
      </c>
      <c r="AF44" s="47">
        <v>-1.5387965478577681E-2</v>
      </c>
      <c r="AG44" s="47">
        <v>-2.7571229233881223E-2</v>
      </c>
      <c r="AH44" s="47">
        <v>-4.9277813304150486E-3</v>
      </c>
      <c r="AI44" s="47">
        <v>2.8835659899113519E-3</v>
      </c>
      <c r="AJ44" s="47">
        <v>-1.1206641657659833E-2</v>
      </c>
      <c r="AK44" s="47">
        <v>1.6094022266810448E-4</v>
      </c>
      <c r="AL44" s="47">
        <v>1.8088434698364519E-3</v>
      </c>
      <c r="AM44" s="47">
        <v>-2.5671700587459045E-2</v>
      </c>
      <c r="AN44" s="47">
        <v>-4.2694413184476199E-2</v>
      </c>
      <c r="AO44" s="47">
        <v>-1.6363383690830124E-2</v>
      </c>
      <c r="AP44" s="47">
        <v>-2.6857008673793814E-2</v>
      </c>
      <c r="AQ44" s="47">
        <v>-4.1947490908254226E-2</v>
      </c>
      <c r="AR44" s="47"/>
      <c r="AS44" s="47"/>
      <c r="AT44" s="47"/>
      <c r="AU44" s="62" t="e">
        <v>#REF!</v>
      </c>
      <c r="AV44" s="62" t="e">
        <v>#REF!</v>
      </c>
      <c r="AW44" s="62" t="e">
        <v>#REF!</v>
      </c>
      <c r="AX44" s="62" t="e">
        <v>#REF!</v>
      </c>
      <c r="AY44" s="62" t="e">
        <v>#REF!</v>
      </c>
      <c r="AZ44" s="62" t="b">
        <v>1</v>
      </c>
      <c r="BA44" s="62" t="b">
        <v>1</v>
      </c>
      <c r="BB44" s="62" t="b">
        <v>1</v>
      </c>
      <c r="BC44" s="62" t="b">
        <v>1</v>
      </c>
      <c r="BD44" s="62" t="b">
        <v>1</v>
      </c>
      <c r="BE44" s="62"/>
      <c r="BF44" s="62" t="b">
        <v>1</v>
      </c>
      <c r="BG44" s="62" t="b">
        <v>1</v>
      </c>
      <c r="BH44" s="62" t="b">
        <v>1</v>
      </c>
      <c r="BI44" s="62" t="b">
        <v>1</v>
      </c>
      <c r="BJ44" s="62" t="b">
        <v>1</v>
      </c>
      <c r="BL44" s="62" t="b">
        <v>1</v>
      </c>
      <c r="BM44" s="62" t="b">
        <v>1</v>
      </c>
      <c r="BN44" s="62" t="b">
        <v>1</v>
      </c>
      <c r="BO44" s="62" t="b">
        <v>1</v>
      </c>
      <c r="BP44" s="62" t="b">
        <v>1</v>
      </c>
      <c r="BR44" s="62" t="b">
        <v>1</v>
      </c>
    </row>
    <row r="45" spans="1:70" s="6" customFormat="1" ht="12.75" customHeight="1" x14ac:dyDescent="0.25">
      <c r="A45" s="26" t="s">
        <v>83</v>
      </c>
      <c r="B45" s="47"/>
      <c r="C45" s="47"/>
      <c r="D45" s="47"/>
      <c r="E45" s="47"/>
      <c r="F45" s="47"/>
      <c r="G45" s="47">
        <v>0.15159737842064236</v>
      </c>
      <c r="H45" s="47">
        <v>0.1238219522765347</v>
      </c>
      <c r="I45" s="47">
        <v>0.18719799521980818</v>
      </c>
      <c r="J45" s="47">
        <v>0.15181590893557129</v>
      </c>
      <c r="K45" s="47">
        <v>0.15330379162193752</v>
      </c>
      <c r="L45" s="47">
        <v>3.3780842069058847E-2</v>
      </c>
      <c r="M45" s="47">
        <v>-1.0056397008741058E-2</v>
      </c>
      <c r="N45" s="47">
        <v>7.9046409283497487E-2</v>
      </c>
      <c r="O45" s="47">
        <v>9.7756486456972658E-2</v>
      </c>
      <c r="P45" s="47">
        <v>5.0870301273566509E-2</v>
      </c>
      <c r="Q45" s="47">
        <v>0.20029624421069769</v>
      </c>
      <c r="R45" s="47">
        <v>0.26733008081770948</v>
      </c>
      <c r="S45" s="47">
        <v>0.13206218896579935</v>
      </c>
      <c r="T45" s="47">
        <v>0.14199560669788269</v>
      </c>
      <c r="U45" s="47">
        <v>0.1809722671358287</v>
      </c>
      <c r="V45" s="47">
        <v>0.12065309056709439</v>
      </c>
      <c r="W45" s="47">
        <v>8.4935126016265183E-2</v>
      </c>
      <c r="X45" s="47">
        <v>5.2154753902806883E-2</v>
      </c>
      <c r="Y45" s="47">
        <v>3.1318978935182651E-2</v>
      </c>
      <c r="Z45" s="47">
        <v>6.9515526036063591E-2</v>
      </c>
      <c r="AA45" s="47">
        <v>3.5774429160860155E-2</v>
      </c>
      <c r="AB45" s="47">
        <v>0.12147561752234082</v>
      </c>
      <c r="AC45" s="47">
        <v>7.3083532697408859E-2</v>
      </c>
      <c r="AD45" s="47">
        <v>5.0785233398110918E-2</v>
      </c>
      <c r="AE45" s="47">
        <v>6.9769810657961395E-2</v>
      </c>
      <c r="AF45" s="47">
        <v>0.1016585099852747</v>
      </c>
      <c r="AG45" s="47">
        <v>7.8280608988892553E-2</v>
      </c>
      <c r="AH45" s="47">
        <v>0.1530093889271793</v>
      </c>
      <c r="AI45" s="47">
        <v>0.16756151188715718</v>
      </c>
      <c r="AJ45" s="47">
        <v>0.12518629493359823</v>
      </c>
      <c r="AK45" s="47">
        <v>1.6882519400375662E-2</v>
      </c>
      <c r="AL45" s="47">
        <v>3.3633586008640526E-2</v>
      </c>
      <c r="AM45" s="47">
        <v>3.3493796745224458E-2</v>
      </c>
      <c r="AN45" s="47">
        <v>6.7723192612032523E-3</v>
      </c>
      <c r="AO45" s="47">
        <v>2.2254515010418974E-2</v>
      </c>
      <c r="AP45" s="47">
        <v>0.14055015610058441</v>
      </c>
      <c r="AQ45" s="47">
        <v>8.0010035741597596E-2</v>
      </c>
      <c r="AR45" s="47"/>
      <c r="AS45" s="47"/>
      <c r="AT45" s="47"/>
      <c r="AU45" s="62" t="e">
        <v>#REF!</v>
      </c>
      <c r="AV45" s="62" t="e">
        <v>#REF!</v>
      </c>
      <c r="AW45" s="62" t="e">
        <v>#REF!</v>
      </c>
      <c r="AX45" s="62" t="e">
        <v>#REF!</v>
      </c>
      <c r="AY45" s="62" t="e">
        <v>#REF!</v>
      </c>
      <c r="AZ45" s="62" t="b">
        <v>1</v>
      </c>
      <c r="BA45" s="62" t="b">
        <v>1</v>
      </c>
      <c r="BB45" s="62" t="b">
        <v>1</v>
      </c>
      <c r="BC45" s="62" t="b">
        <v>1</v>
      </c>
      <c r="BD45" s="62" t="b">
        <v>1</v>
      </c>
      <c r="BE45" s="62"/>
      <c r="BF45" s="62" t="b">
        <v>1</v>
      </c>
      <c r="BG45" s="62" t="b">
        <v>1</v>
      </c>
      <c r="BH45" s="62" t="b">
        <v>1</v>
      </c>
      <c r="BI45" s="62" t="b">
        <v>1</v>
      </c>
      <c r="BJ45" s="62" t="b">
        <v>1</v>
      </c>
      <c r="BL45" s="62" t="b">
        <v>1</v>
      </c>
      <c r="BM45" s="62" t="b">
        <v>1</v>
      </c>
      <c r="BN45" s="62" t="b">
        <v>1</v>
      </c>
      <c r="BO45" s="62" t="b">
        <v>1</v>
      </c>
      <c r="BP45" s="62" t="b">
        <v>1</v>
      </c>
      <c r="BR45" s="62" t="b">
        <v>1</v>
      </c>
    </row>
    <row r="46" spans="1:70" s="25" customFormat="1" ht="21" customHeight="1" x14ac:dyDescent="0.25">
      <c r="A46" s="25" t="s">
        <v>38</v>
      </c>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62" t="e">
        <v>#REF!</v>
      </c>
      <c r="AV46" s="62" t="e">
        <v>#REF!</v>
      </c>
      <c r="AW46" s="62" t="e">
        <v>#REF!</v>
      </c>
      <c r="AX46" s="62" t="e">
        <v>#REF!</v>
      </c>
      <c r="AY46" s="62" t="e">
        <v>#REF!</v>
      </c>
      <c r="AZ46" s="62" t="e">
        <v>#REF!</v>
      </c>
      <c r="BA46" s="62" t="e">
        <v>#REF!</v>
      </c>
      <c r="BB46" s="62" t="e">
        <v>#REF!</v>
      </c>
      <c r="BC46" s="62" t="e">
        <v>#REF!</v>
      </c>
      <c r="BD46" s="62" t="e">
        <v>#REF!</v>
      </c>
      <c r="BE46" s="62"/>
      <c r="BF46" s="62" t="e">
        <v>#REF!</v>
      </c>
      <c r="BG46" s="62" t="e">
        <v>#REF!</v>
      </c>
      <c r="BH46" s="62" t="e">
        <v>#REF!</v>
      </c>
      <c r="BI46" s="62" t="e">
        <v>#REF!</v>
      </c>
      <c r="BJ46" s="62" t="e">
        <v>#REF!</v>
      </c>
      <c r="BL46" s="62" t="e">
        <v>#REF!</v>
      </c>
      <c r="BM46" s="62" t="e">
        <v>#REF!</v>
      </c>
      <c r="BN46" s="62" t="e">
        <v>#REF!</v>
      </c>
      <c r="BO46" s="62" t="e">
        <v>#REF!</v>
      </c>
      <c r="BP46" s="62" t="e">
        <v>#REF!</v>
      </c>
      <c r="BR46" s="62" t="e">
        <v>#REF!</v>
      </c>
    </row>
    <row r="47" spans="1:70" s="26" customFormat="1" ht="12.75" customHeight="1" x14ac:dyDescent="0.25">
      <c r="A47" s="26" t="s">
        <v>0</v>
      </c>
      <c r="B47" s="47"/>
      <c r="C47" s="47"/>
      <c r="D47" s="47"/>
      <c r="E47" s="47"/>
      <c r="F47" s="47"/>
      <c r="G47" s="47">
        <v>0.17100446854045237</v>
      </c>
      <c r="H47" s="47">
        <v>0.13263507461305979</v>
      </c>
      <c r="I47" s="47">
        <v>0.20499871383116752</v>
      </c>
      <c r="J47" s="47">
        <v>0.34511683052007069</v>
      </c>
      <c r="K47" s="47">
        <v>0.21722251118184821</v>
      </c>
      <c r="L47" s="47">
        <v>0.44387926739999251</v>
      </c>
      <c r="M47" s="47">
        <v>0.43659315143811739</v>
      </c>
      <c r="N47" s="47">
        <v>0.45238317713386111</v>
      </c>
      <c r="O47" s="47">
        <v>0.32461067945547883</v>
      </c>
      <c r="P47" s="47">
        <v>0.4099402741205147</v>
      </c>
      <c r="Q47" s="47">
        <v>0.15945365362845498</v>
      </c>
      <c r="R47" s="47">
        <v>0.18928483092951542</v>
      </c>
      <c r="S47" s="47">
        <v>0.12352613829731807</v>
      </c>
      <c r="T47" s="47">
        <v>7.5401483261077873E-2</v>
      </c>
      <c r="U47" s="47">
        <v>0.1335172195422214</v>
      </c>
      <c r="V47" s="47">
        <v>7.4324051812121539E-2</v>
      </c>
      <c r="W47" s="47">
        <v>7.9176831856401231E-2</v>
      </c>
      <c r="X47" s="47">
        <v>7.4924656654107746E-2</v>
      </c>
      <c r="Y47" s="47">
        <v>0.12821003784421525</v>
      </c>
      <c r="Z47" s="47">
        <v>9.0256898528418228E-2</v>
      </c>
      <c r="AA47" s="47">
        <v>5.8407782916184425E-2</v>
      </c>
      <c r="AB47" s="47">
        <v>0.10114839466412828</v>
      </c>
      <c r="AC47" s="47">
        <v>8.7866148926682319E-2</v>
      </c>
      <c r="AD47" s="47">
        <v>2.6582360327139121E-2</v>
      </c>
      <c r="AE47" s="47">
        <v>6.6776159497672571E-2</v>
      </c>
      <c r="AF47" s="47">
        <v>4.7642773719473119E-2</v>
      </c>
      <c r="AG47" s="47">
        <v>-1.3191031028894851E-2</v>
      </c>
      <c r="AH47" s="47">
        <v>6.4667878357400177E-2</v>
      </c>
      <c r="AI47" s="47">
        <v>4.5992733593017032E-2</v>
      </c>
      <c r="AJ47" s="47">
        <v>3.6092874685418552E-2</v>
      </c>
      <c r="AK47" s="47">
        <v>7.3424593752605016E-2</v>
      </c>
      <c r="AL47" s="47">
        <v>1.8166556083647256E-2</v>
      </c>
      <c r="AM47" s="47">
        <v>7.1734285924705876E-2</v>
      </c>
      <c r="AN47" s="47">
        <v>3.2086570804142234E-2</v>
      </c>
      <c r="AO47" s="47">
        <v>4.9402952360819707E-2</v>
      </c>
      <c r="AP47" s="47">
        <v>-7.8182087110901799E-3</v>
      </c>
      <c r="AQ47" s="47">
        <v>5.5066756723678001E-2</v>
      </c>
      <c r="AR47" s="47"/>
      <c r="AS47" s="47"/>
      <c r="AT47" s="47"/>
      <c r="AU47" s="62" t="e">
        <v>#REF!</v>
      </c>
      <c r="AV47" s="62" t="e">
        <v>#REF!</v>
      </c>
      <c r="AW47" s="62" t="e">
        <v>#REF!</v>
      </c>
      <c r="AX47" s="62" t="e">
        <v>#REF!</v>
      </c>
      <c r="AY47" s="62" t="e">
        <v>#REF!</v>
      </c>
      <c r="AZ47" s="62" t="b">
        <v>1</v>
      </c>
      <c r="BA47" s="62" t="b">
        <v>1</v>
      </c>
      <c r="BB47" s="62" t="b">
        <v>1</v>
      </c>
      <c r="BC47" s="62" t="b">
        <v>1</v>
      </c>
      <c r="BD47" s="62" t="b">
        <v>1</v>
      </c>
      <c r="BE47" s="62"/>
      <c r="BF47" s="62" t="b">
        <v>1</v>
      </c>
      <c r="BG47" s="62" t="b">
        <v>1</v>
      </c>
      <c r="BH47" s="62" t="b">
        <v>1</v>
      </c>
      <c r="BI47" s="62" t="b">
        <v>1</v>
      </c>
      <c r="BJ47" s="62" t="b">
        <v>1</v>
      </c>
      <c r="BL47" s="62" t="b">
        <v>1</v>
      </c>
      <c r="BM47" s="62" t="b">
        <v>1</v>
      </c>
      <c r="BN47" s="62" t="b">
        <v>1</v>
      </c>
      <c r="BO47" s="62" t="b">
        <v>1</v>
      </c>
      <c r="BP47" s="62" t="b">
        <v>1</v>
      </c>
      <c r="BR47" s="62" t="b">
        <v>1</v>
      </c>
    </row>
    <row r="48" spans="1:70" s="26" customFormat="1" ht="12.75" customHeight="1" x14ac:dyDescent="0.25">
      <c r="A48" s="26" t="s">
        <v>1</v>
      </c>
      <c r="B48" s="47"/>
      <c r="C48" s="47"/>
      <c r="D48" s="47"/>
      <c r="E48" s="47"/>
      <c r="F48" s="47"/>
      <c r="G48" s="47">
        <v>0.10299760346790809</v>
      </c>
      <c r="H48" s="47">
        <v>0.12332160354863886</v>
      </c>
      <c r="I48" s="47">
        <v>5.4314787894781613E-2</v>
      </c>
      <c r="J48" s="47">
        <v>6.9539771021702279E-2</v>
      </c>
      <c r="K48" s="47">
        <v>8.6717456881336474E-2</v>
      </c>
      <c r="L48" s="47">
        <v>2.6065994615173116E-2</v>
      </c>
      <c r="M48" s="47">
        <v>-3.4917031448161828E-2</v>
      </c>
      <c r="N48" s="47">
        <v>0.10233944707722831</v>
      </c>
      <c r="O48" s="47">
        <v>-2.1481410255455025E-3</v>
      </c>
      <c r="P48" s="47">
        <v>1.8966493084381142E-2</v>
      </c>
      <c r="Q48" s="47">
        <v>6.3425953605703578E-2</v>
      </c>
      <c r="R48" s="47">
        <v>0.13362189936922686</v>
      </c>
      <c r="S48" s="47">
        <v>9.2195359613552741E-2</v>
      </c>
      <c r="T48" s="47">
        <v>0.10216586487069779</v>
      </c>
      <c r="U48" s="47">
        <v>9.728276887357068E-2</v>
      </c>
      <c r="V48" s="47">
        <v>5.5015645416817138E-2</v>
      </c>
      <c r="W48" s="47">
        <v>0.12759260043905307</v>
      </c>
      <c r="X48" s="47">
        <v>8.801453069406362E-2</v>
      </c>
      <c r="Y48" s="47">
        <v>6.2231989219192263E-2</v>
      </c>
      <c r="Z48" s="47">
        <v>8.1562265939203016E-2</v>
      </c>
      <c r="AA48" s="47">
        <v>0.11659846852890388</v>
      </c>
      <c r="AB48" s="47">
        <v>8.8219954629483954E-2</v>
      </c>
      <c r="AC48" s="47">
        <v>0.20789157586385199</v>
      </c>
      <c r="AD48" s="47">
        <v>0.14537234621645556</v>
      </c>
      <c r="AE48" s="47">
        <v>0.13907737689823363</v>
      </c>
      <c r="AF48" s="47">
        <v>7.1922112407754257E-2</v>
      </c>
      <c r="AG48" s="47">
        <v>4.8849500564618342E-2</v>
      </c>
      <c r="AH48" s="47">
        <v>-4.4245123940733766E-2</v>
      </c>
      <c r="AI48" s="47">
        <v>0.13502456691940501</v>
      </c>
      <c r="AJ48" s="47">
        <v>5.7224888295712928E-2</v>
      </c>
      <c r="AK48" s="47">
        <v>1.2858128454722229E-2</v>
      </c>
      <c r="AL48" s="47">
        <v>9.5584277897760028E-2</v>
      </c>
      <c r="AM48" s="47">
        <v>3.2753518050696595E-2</v>
      </c>
      <c r="AN48" s="47">
        <v>-4.9064551998715178E-2</v>
      </c>
      <c r="AO48" s="47">
        <v>1.650451335768599E-2</v>
      </c>
      <c r="AP48" s="47">
        <v>6.8807706310790584E-2</v>
      </c>
      <c r="AQ48" s="47">
        <v>-9.7384457892824017E-4</v>
      </c>
      <c r="AR48" s="47"/>
      <c r="AS48" s="47"/>
      <c r="AT48" s="47"/>
      <c r="AU48" s="62" t="e">
        <v>#REF!</v>
      </c>
      <c r="AV48" s="62" t="e">
        <v>#REF!</v>
      </c>
      <c r="AW48" s="62" t="e">
        <v>#REF!</v>
      </c>
      <c r="AX48" s="62" t="e">
        <v>#REF!</v>
      </c>
      <c r="AY48" s="62" t="e">
        <v>#REF!</v>
      </c>
      <c r="AZ48" s="62" t="b">
        <v>1</v>
      </c>
      <c r="BA48" s="62" t="b">
        <v>1</v>
      </c>
      <c r="BB48" s="62" t="b">
        <v>1</v>
      </c>
      <c r="BC48" s="62" t="b">
        <v>1</v>
      </c>
      <c r="BD48" s="62" t="b">
        <v>1</v>
      </c>
      <c r="BE48" s="62"/>
      <c r="BF48" s="62" t="b">
        <v>1</v>
      </c>
      <c r="BG48" s="62" t="b">
        <v>1</v>
      </c>
      <c r="BH48" s="62" t="b">
        <v>1</v>
      </c>
      <c r="BI48" s="62" t="b">
        <v>1</v>
      </c>
      <c r="BJ48" s="62" t="b">
        <v>1</v>
      </c>
      <c r="BL48" s="62" t="b">
        <v>1</v>
      </c>
      <c r="BM48" s="62" t="b">
        <v>1</v>
      </c>
      <c r="BN48" s="62" t="b">
        <v>1</v>
      </c>
      <c r="BO48" s="62" t="b">
        <v>1</v>
      </c>
      <c r="BP48" s="62" t="b">
        <v>1</v>
      </c>
      <c r="BR48" s="62" t="b">
        <v>1</v>
      </c>
    </row>
    <row r="49" spans="1:70" s="26" customFormat="1" ht="12.75" customHeight="1" x14ac:dyDescent="0.25">
      <c r="A49" s="26" t="s">
        <v>2</v>
      </c>
      <c r="B49" s="47"/>
      <c r="C49" s="47"/>
      <c r="D49" s="47"/>
      <c r="E49" s="47"/>
      <c r="F49" s="47"/>
      <c r="G49" s="47">
        <v>8.7873781063458667E-2</v>
      </c>
      <c r="H49" s="47">
        <v>9.376986240267926E-2</v>
      </c>
      <c r="I49" s="47">
        <v>4.5885154587578914E-2</v>
      </c>
      <c r="J49" s="47">
        <v>5.3962203492138316E-2</v>
      </c>
      <c r="K49" s="47">
        <v>6.9976471704493726E-2</v>
      </c>
      <c r="L49" s="47">
        <v>6.9950839570027679E-2</v>
      </c>
      <c r="M49" s="47">
        <v>2.6262432501043431E-2</v>
      </c>
      <c r="N49" s="47">
        <v>9.9743209092948648E-2</v>
      </c>
      <c r="O49" s="47">
        <v>3.1565271184639254E-2</v>
      </c>
      <c r="P49" s="47">
        <v>5.5145264060013854E-2</v>
      </c>
      <c r="Q49" s="47">
        <v>0.10128586387695204</v>
      </c>
      <c r="R49" s="47">
        <v>0.12558647858395733</v>
      </c>
      <c r="S49" s="47">
        <v>0.12959830453052978</v>
      </c>
      <c r="T49" s="47">
        <v>0.11752690037826463</v>
      </c>
      <c r="U49" s="47">
        <v>0.11862290189155322</v>
      </c>
      <c r="V49" s="47">
        <v>0.13443905500227049</v>
      </c>
      <c r="W49" s="47">
        <v>0.13039214584532499</v>
      </c>
      <c r="X49" s="47">
        <v>5.8170317336197153E-2</v>
      </c>
      <c r="Y49" s="47">
        <v>6.8078805597630465E-2</v>
      </c>
      <c r="Z49" s="47">
        <v>9.6956525443855801E-2</v>
      </c>
      <c r="AA49" s="47">
        <v>-2.8424396869933699E-2</v>
      </c>
      <c r="AB49" s="47">
        <v>3.9535619753442885E-2</v>
      </c>
      <c r="AC49" s="47">
        <v>4.7729921225514671E-2</v>
      </c>
      <c r="AD49" s="47">
        <v>5.0550353045836438E-2</v>
      </c>
      <c r="AE49" s="47">
        <v>2.7082935849420231E-2</v>
      </c>
      <c r="AF49" s="47">
        <v>0.10439199515174624</v>
      </c>
      <c r="AG49" s="47">
        <v>8.5854584862691707E-2</v>
      </c>
      <c r="AH49" s="47">
        <v>9.2675921420586782E-2</v>
      </c>
      <c r="AI49" s="47">
        <v>6.5255496568828342E-2</v>
      </c>
      <c r="AJ49" s="47">
        <v>8.6407255544723061E-2</v>
      </c>
      <c r="AK49" s="47">
        <v>4.9499512100811716E-2</v>
      </c>
      <c r="AL49" s="47">
        <v>5.8440992689838822E-2</v>
      </c>
      <c r="AM49" s="47">
        <v>3.5509357172267775E-2</v>
      </c>
      <c r="AN49" s="47">
        <v>6.3973683129646908E-2</v>
      </c>
      <c r="AO49" s="47">
        <v>5.2155426596745214E-2</v>
      </c>
      <c r="AP49" s="47">
        <v>2.5569384484287694E-2</v>
      </c>
      <c r="AQ49" s="47">
        <v>8.2869463404304122E-2</v>
      </c>
      <c r="AR49" s="47"/>
      <c r="AS49" s="47"/>
      <c r="AT49" s="47"/>
      <c r="AU49" s="62" t="e">
        <v>#REF!</v>
      </c>
      <c r="AV49" s="62" t="e">
        <v>#REF!</v>
      </c>
      <c r="AW49" s="62" t="e">
        <v>#REF!</v>
      </c>
      <c r="AX49" s="62" t="e">
        <v>#REF!</v>
      </c>
      <c r="AY49" s="62" t="e">
        <v>#REF!</v>
      </c>
      <c r="AZ49" s="62" t="b">
        <v>1</v>
      </c>
      <c r="BA49" s="62" t="b">
        <v>1</v>
      </c>
      <c r="BB49" s="62" t="b">
        <v>1</v>
      </c>
      <c r="BC49" s="62" t="b">
        <v>1</v>
      </c>
      <c r="BD49" s="62" t="b">
        <v>1</v>
      </c>
      <c r="BE49" s="62"/>
      <c r="BF49" s="62" t="b">
        <v>1</v>
      </c>
      <c r="BG49" s="62" t="b">
        <v>1</v>
      </c>
      <c r="BH49" s="62" t="b">
        <v>1</v>
      </c>
      <c r="BI49" s="62" t="b">
        <v>1</v>
      </c>
      <c r="BJ49" s="62" t="b">
        <v>1</v>
      </c>
      <c r="BL49" s="62" t="b">
        <v>1</v>
      </c>
      <c r="BM49" s="62" t="b">
        <v>1</v>
      </c>
      <c r="BN49" s="62" t="b">
        <v>1</v>
      </c>
      <c r="BO49" s="62" t="b">
        <v>1</v>
      </c>
      <c r="BP49" s="62" t="b">
        <v>1</v>
      </c>
      <c r="BR49" s="62" t="b">
        <v>1</v>
      </c>
    </row>
    <row r="50" spans="1:70" s="6" customFormat="1" ht="42" customHeight="1" x14ac:dyDescent="0.25">
      <c r="A50" s="5" t="s">
        <v>16</v>
      </c>
      <c r="B50" s="18"/>
      <c r="C50" s="18"/>
      <c r="D50" s="18"/>
      <c r="E50" s="18"/>
      <c r="F50" s="18"/>
      <c r="G50" s="18"/>
      <c r="H50" s="18"/>
      <c r="I50" s="18"/>
      <c r="J50" s="18"/>
      <c r="K50" s="18"/>
      <c r="L50" s="18"/>
      <c r="M50" s="18"/>
      <c r="N50" s="18"/>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c r="AQ50" s="18"/>
      <c r="AR50" s="18"/>
      <c r="AS50" s="18"/>
      <c r="AT50" s="18"/>
      <c r="AU50" s="62" t="e">
        <v>#REF!</v>
      </c>
      <c r="AV50" s="62" t="e">
        <v>#REF!</v>
      </c>
      <c r="AW50" s="62" t="e">
        <v>#REF!</v>
      </c>
      <c r="AX50" s="62" t="e">
        <v>#REF!</v>
      </c>
      <c r="AY50" s="62" t="e">
        <v>#REF!</v>
      </c>
      <c r="AZ50" s="62" t="e">
        <v>#REF!</v>
      </c>
      <c r="BA50" s="62" t="e">
        <v>#REF!</v>
      </c>
      <c r="BB50" s="62" t="e">
        <v>#REF!</v>
      </c>
      <c r="BC50" s="62" t="e">
        <v>#REF!</v>
      </c>
      <c r="BD50" s="62" t="e">
        <v>#REF!</v>
      </c>
      <c r="BE50" s="62"/>
      <c r="BF50" s="62" t="e">
        <v>#REF!</v>
      </c>
      <c r="BG50" s="62" t="e">
        <v>#REF!</v>
      </c>
      <c r="BH50" s="62" t="e">
        <v>#REF!</v>
      </c>
      <c r="BI50" s="62" t="e">
        <v>#REF!</v>
      </c>
      <c r="BJ50" s="62" t="e">
        <v>#REF!</v>
      </c>
      <c r="BL50" s="62" t="e">
        <v>#REF!</v>
      </c>
      <c r="BM50" s="62" t="e">
        <v>#REF!</v>
      </c>
      <c r="BN50" s="62" t="e">
        <v>#REF!</v>
      </c>
      <c r="BO50" s="62" t="e">
        <v>#REF!</v>
      </c>
      <c r="BP50" s="62" t="e">
        <v>#REF!</v>
      </c>
      <c r="BR50" s="62" t="e">
        <v>#REF!</v>
      </c>
    </row>
    <row r="51" spans="1:70" s="9" customFormat="1" ht="13.05" customHeight="1" x14ac:dyDescent="0.25">
      <c r="A51" s="72" t="s">
        <v>148</v>
      </c>
      <c r="B51" s="41">
        <v>16067.4</v>
      </c>
      <c r="C51" s="41">
        <v>16221.4</v>
      </c>
      <c r="D51" s="41">
        <v>16721</v>
      </c>
      <c r="E51" s="41">
        <v>17029.8</v>
      </c>
      <c r="F51" s="41">
        <v>17029.8</v>
      </c>
      <c r="G51" s="41">
        <v>17573.900000000001</v>
      </c>
      <c r="H51" s="41">
        <v>17622.8</v>
      </c>
      <c r="I51" s="41">
        <v>18018.5</v>
      </c>
      <c r="J51" s="41">
        <v>21216.400000000001</v>
      </c>
      <c r="K51" s="41">
        <v>21216.400000000001</v>
      </c>
      <c r="L51" s="41">
        <v>21438.73</v>
      </c>
      <c r="M51" s="41">
        <v>21443.38</v>
      </c>
      <c r="N51" s="41">
        <v>21556.94</v>
      </c>
      <c r="O51" s="41">
        <v>21496.79</v>
      </c>
      <c r="P51" s="41">
        <v>21496.79</v>
      </c>
      <c r="Q51" s="41">
        <v>21450.62</v>
      </c>
      <c r="R51" s="41">
        <v>21586.97</v>
      </c>
      <c r="S51" s="41">
        <v>21990.84</v>
      </c>
      <c r="T51" s="41">
        <v>22305.99</v>
      </c>
      <c r="U51" s="41">
        <v>22305.99</v>
      </c>
      <c r="V51" s="41">
        <v>22897.55</v>
      </c>
      <c r="W51" s="41">
        <v>23383.45</v>
      </c>
      <c r="X51" s="41">
        <v>24161.86</v>
      </c>
      <c r="Y51" s="41">
        <v>24529.66</v>
      </c>
      <c r="Z51" s="41">
        <v>24529.66</v>
      </c>
      <c r="AA51" s="41">
        <v>24752.639999999999</v>
      </c>
      <c r="AB51" s="41">
        <v>24962.59</v>
      </c>
      <c r="AC51" s="41">
        <v>25376.77</v>
      </c>
      <c r="AD51" s="41">
        <v>25573.02</v>
      </c>
      <c r="AE51" s="41">
        <v>25573.02</v>
      </c>
      <c r="AF51" s="41">
        <v>25779.97</v>
      </c>
      <c r="AG51" s="41">
        <v>25811.46</v>
      </c>
      <c r="AH51" s="41">
        <v>25996</v>
      </c>
      <c r="AI51" s="41">
        <v>26026.11</v>
      </c>
      <c r="AJ51" s="41">
        <v>26026.11</v>
      </c>
      <c r="AK51" s="41">
        <v>26224.62</v>
      </c>
      <c r="AL51" s="41">
        <v>26253.11</v>
      </c>
      <c r="AM51" s="41">
        <v>26069.83</v>
      </c>
      <c r="AN51" s="41">
        <v>25967.360000000001</v>
      </c>
      <c r="AO51" s="41">
        <v>25967.360000000001</v>
      </c>
      <c r="AP51" s="41">
        <v>25723.59</v>
      </c>
      <c r="AQ51" s="41">
        <v>25511.65</v>
      </c>
      <c r="AR51" s="41"/>
      <c r="AS51" s="41"/>
      <c r="AT51" s="41"/>
      <c r="AU51" s="62" t="b">
        <v>1</v>
      </c>
      <c r="AV51" s="62" t="b">
        <v>1</v>
      </c>
      <c r="AW51" s="62" t="b">
        <v>1</v>
      </c>
      <c r="AX51" s="62" t="b">
        <v>1</v>
      </c>
      <c r="AY51" s="62" t="b">
        <v>1</v>
      </c>
      <c r="AZ51" s="62" t="b">
        <v>1</v>
      </c>
      <c r="BA51" s="62" t="b">
        <v>1</v>
      </c>
      <c r="BB51" s="62" t="b">
        <v>1</v>
      </c>
      <c r="BC51" s="62" t="b">
        <v>1</v>
      </c>
      <c r="BD51" s="62" t="b">
        <v>1</v>
      </c>
      <c r="BE51" s="62"/>
      <c r="BF51" s="62" t="b">
        <v>1</v>
      </c>
      <c r="BG51" s="62" t="b">
        <v>1</v>
      </c>
      <c r="BH51" s="62" t="b">
        <v>1</v>
      </c>
      <c r="BI51" s="62" t="b">
        <v>1</v>
      </c>
      <c r="BJ51" s="62" t="b">
        <v>1</v>
      </c>
      <c r="BL51" s="62" t="b">
        <v>1</v>
      </c>
      <c r="BM51" s="62" t="b">
        <v>1</v>
      </c>
      <c r="BN51" s="62" t="b">
        <v>1</v>
      </c>
      <c r="BO51" s="62" t="b">
        <v>1</v>
      </c>
      <c r="BP51" s="62" t="b">
        <v>1</v>
      </c>
      <c r="BR51" s="62" t="b">
        <v>1</v>
      </c>
    </row>
    <row r="52" spans="1:70" s="6" customFormat="1" x14ac:dyDescent="0.25">
      <c r="B52" s="12"/>
      <c r="C52" s="12"/>
      <c r="D52" s="12"/>
      <c r="E52" s="12"/>
      <c r="F52" s="26"/>
      <c r="G52" s="12"/>
      <c r="H52" s="12"/>
      <c r="I52" s="12"/>
      <c r="J52" s="12"/>
      <c r="L52" s="12"/>
      <c r="M52" s="12"/>
      <c r="N52" s="12"/>
      <c r="O52" s="12"/>
      <c r="P52" s="26"/>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c r="AQ52" s="12"/>
      <c r="AR52" s="12"/>
      <c r="AS52" s="12"/>
      <c r="AT52" s="12"/>
      <c r="BE52" s="26"/>
      <c r="BI52" s="26"/>
      <c r="BJ52" s="26"/>
      <c r="BL52" s="26"/>
      <c r="BM52" s="26"/>
      <c r="BN52" s="26"/>
      <c r="BO52" s="26"/>
      <c r="BP52" s="26"/>
      <c r="BR52" s="26"/>
    </row>
    <row r="53" spans="1:70" s="6" customFormat="1" x14ac:dyDescent="0.25">
      <c r="A53" s="15"/>
      <c r="B53" s="42"/>
      <c r="C53" s="42"/>
      <c r="D53" s="42"/>
      <c r="E53" s="42"/>
      <c r="F53" s="42"/>
      <c r="G53" s="42"/>
      <c r="H53" s="42"/>
      <c r="I53" s="42"/>
      <c r="J53" s="42"/>
      <c r="K53" s="42"/>
      <c r="L53" s="42"/>
      <c r="M53" s="42"/>
      <c r="N53" s="42"/>
      <c r="O53" s="42"/>
      <c r="P53" s="42"/>
      <c r="Q53" s="42"/>
      <c r="R53" s="42"/>
      <c r="S53" s="42"/>
      <c r="T53" s="42"/>
      <c r="U53" s="42"/>
      <c r="V53" s="42"/>
      <c r="W53" s="42"/>
      <c r="X53" s="42"/>
      <c r="Y53" s="42"/>
      <c r="Z53" s="42"/>
      <c r="AA53" s="42"/>
      <c r="AB53" s="42"/>
      <c r="AC53" s="85"/>
      <c r="AD53" s="85"/>
      <c r="AE53" s="42"/>
      <c r="AF53" s="42"/>
      <c r="AG53" s="42"/>
      <c r="AH53" s="42"/>
      <c r="AI53" s="42"/>
      <c r="AJ53" s="42"/>
      <c r="AK53" s="42"/>
      <c r="AL53" s="42"/>
      <c r="AM53" s="42"/>
      <c r="AN53" s="42"/>
      <c r="AO53" s="42"/>
      <c r="AP53" s="85"/>
      <c r="AQ53" s="85"/>
      <c r="AR53" s="85"/>
      <c r="AS53" s="85"/>
      <c r="AT53" s="85"/>
      <c r="BE53" s="26"/>
      <c r="BI53" s="26"/>
      <c r="BJ53" s="26"/>
      <c r="BL53" s="26"/>
      <c r="BM53" s="26"/>
      <c r="BN53" s="26"/>
      <c r="BO53" s="26"/>
      <c r="BP53" s="26"/>
      <c r="BR53" s="26"/>
    </row>
    <row r="54" spans="1:70" s="24" customFormat="1" ht="60.45" customHeight="1" x14ac:dyDescent="0.25">
      <c r="A54" s="113" t="s">
        <v>171</v>
      </c>
      <c r="B54" s="113"/>
      <c r="C54" s="113"/>
      <c r="D54" s="113"/>
      <c r="E54" s="113"/>
      <c r="F54" s="113"/>
      <c r="G54" s="113"/>
      <c r="H54" s="113"/>
      <c r="I54" s="113"/>
      <c r="J54" s="113"/>
      <c r="K54" s="113"/>
      <c r="L54" s="113"/>
      <c r="M54" s="113"/>
      <c r="N54" s="113"/>
      <c r="O54" s="113"/>
      <c r="P54" s="113"/>
      <c r="Q54" s="113"/>
      <c r="R54" s="113"/>
      <c r="S54" s="113"/>
      <c r="T54" s="113"/>
      <c r="U54" s="113"/>
      <c r="V54" s="113"/>
      <c r="W54" s="113"/>
      <c r="X54" s="113"/>
      <c r="Y54" s="113"/>
      <c r="Z54" s="113"/>
      <c r="AA54" s="113"/>
      <c r="AB54" s="113"/>
      <c r="AC54" s="113"/>
      <c r="AD54" s="113"/>
      <c r="AE54" s="113"/>
      <c r="AF54" s="113"/>
      <c r="AG54" s="113"/>
      <c r="AH54" s="113"/>
      <c r="AI54" s="113"/>
      <c r="AJ54" s="113"/>
      <c r="AK54" s="113"/>
      <c r="AL54" s="113"/>
      <c r="AM54" s="113"/>
      <c r="AN54" s="113"/>
      <c r="AO54" s="113"/>
      <c r="AP54" s="113"/>
      <c r="AQ54" s="113"/>
      <c r="AR54" s="113"/>
      <c r="AS54" s="113"/>
      <c r="AT54" s="113"/>
      <c r="AU54" s="113"/>
      <c r="AV54" s="113"/>
      <c r="AW54" s="113"/>
      <c r="AX54" s="113"/>
    </row>
    <row r="55" spans="1:70" s="24" customFormat="1" x14ac:dyDescent="0.25">
      <c r="B55" s="32"/>
      <c r="C55" s="32"/>
      <c r="D55" s="32"/>
      <c r="E55" s="32"/>
      <c r="F55" s="26"/>
      <c r="G55" s="32"/>
      <c r="H55" s="32"/>
      <c r="I55" s="32"/>
      <c r="J55" s="32"/>
      <c r="K55" s="26"/>
      <c r="L55" s="26"/>
      <c r="M55" s="32"/>
      <c r="N55" s="32"/>
      <c r="O55" s="32"/>
      <c r="P55" s="32"/>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row>
    <row r="56" spans="1:70" s="24" customFormat="1" x14ac:dyDescent="0.25">
      <c r="A56" s="23" t="s">
        <v>147</v>
      </c>
      <c r="B56" s="18"/>
      <c r="C56" s="18"/>
      <c r="D56" s="18"/>
      <c r="E56" s="18"/>
      <c r="P56" s="18"/>
    </row>
    <row r="57" spans="1:70" x14ac:dyDescent="0.25">
      <c r="A57" s="32"/>
      <c r="B57" s="26"/>
      <c r="C57" s="26"/>
      <c r="D57" s="26"/>
      <c r="E57" s="26"/>
      <c r="G57" s="26"/>
      <c r="H57" s="26"/>
      <c r="I57" s="26"/>
      <c r="J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row>
    <row r="58" spans="1:70" x14ac:dyDescent="0.25">
      <c r="B58" s="26"/>
      <c r="C58" s="26"/>
      <c r="D58" s="26"/>
      <c r="E58" s="26"/>
      <c r="G58" s="26"/>
      <c r="H58" s="26"/>
      <c r="I58" s="26"/>
      <c r="J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row>
    <row r="63" spans="1:70" x14ac:dyDescent="0.25">
      <c r="A63" s="26" t="s">
        <v>113</v>
      </c>
      <c r="B63" s="18">
        <v>0</v>
      </c>
      <c r="C63" s="18">
        <v>0</v>
      </c>
      <c r="D63" s="18">
        <v>0</v>
      </c>
      <c r="E63" s="18">
        <v>0</v>
      </c>
      <c r="F63" s="18">
        <v>0</v>
      </c>
      <c r="G63" s="18">
        <v>0</v>
      </c>
      <c r="H63" s="18">
        <v>0</v>
      </c>
      <c r="I63" s="18">
        <v>0</v>
      </c>
      <c r="J63" s="18">
        <v>0</v>
      </c>
      <c r="K63" s="18">
        <v>0</v>
      </c>
      <c r="L63" s="18">
        <v>0</v>
      </c>
      <c r="M63" s="18">
        <v>0</v>
      </c>
      <c r="N63" s="18">
        <v>0</v>
      </c>
      <c r="O63" s="18">
        <v>0</v>
      </c>
      <c r="P63" s="18">
        <v>0</v>
      </c>
      <c r="Q63" s="18">
        <v>0</v>
      </c>
      <c r="R63" s="18">
        <v>0</v>
      </c>
      <c r="S63" s="18">
        <v>0</v>
      </c>
      <c r="T63" s="18">
        <v>0</v>
      </c>
      <c r="U63" s="18">
        <v>0</v>
      </c>
      <c r="V63" s="18" t="e">
        <v>#REF!</v>
      </c>
      <c r="W63" s="18">
        <v>0</v>
      </c>
      <c r="X63" s="18">
        <v>0</v>
      </c>
      <c r="Y63" s="18">
        <v>0</v>
      </c>
      <c r="Z63" s="18">
        <v>0</v>
      </c>
      <c r="AA63" s="18">
        <v>0</v>
      </c>
      <c r="AB63" s="18">
        <v>0</v>
      </c>
      <c r="AC63" s="18">
        <v>0</v>
      </c>
      <c r="AD63" s="18">
        <v>0</v>
      </c>
      <c r="AE63" s="18">
        <v>0</v>
      </c>
      <c r="AF63" s="18">
        <v>0</v>
      </c>
      <c r="AG63" s="18">
        <v>0</v>
      </c>
      <c r="AH63" s="18">
        <v>0</v>
      </c>
      <c r="AI63" s="18">
        <v>0</v>
      </c>
      <c r="AJ63" s="18">
        <v>0</v>
      </c>
      <c r="AK63" s="18">
        <v>0</v>
      </c>
      <c r="AL63" s="18">
        <v>0</v>
      </c>
      <c r="AM63" s="18">
        <v>0</v>
      </c>
      <c r="AN63" s="18">
        <v>0</v>
      </c>
      <c r="AO63" s="18">
        <v>0</v>
      </c>
      <c r="AP63" s="18">
        <v>0</v>
      </c>
    </row>
    <row r="64" spans="1:70" x14ac:dyDescent="0.25">
      <c r="A64" t="s">
        <v>114</v>
      </c>
      <c r="B64" s="18">
        <v>0</v>
      </c>
      <c r="C64" s="18">
        <v>0</v>
      </c>
      <c r="D64" s="18">
        <v>0</v>
      </c>
      <c r="E64" s="18">
        <v>0</v>
      </c>
      <c r="F64" s="18">
        <v>0</v>
      </c>
      <c r="G64" s="18">
        <v>0</v>
      </c>
      <c r="H64" s="18">
        <v>0</v>
      </c>
      <c r="I64" s="18">
        <v>0</v>
      </c>
      <c r="J64" s="18">
        <v>0</v>
      </c>
      <c r="K64" s="18">
        <v>0</v>
      </c>
      <c r="L64" s="18">
        <v>0</v>
      </c>
      <c r="M64" s="18">
        <v>0</v>
      </c>
      <c r="N64" s="18">
        <v>0</v>
      </c>
      <c r="O64" s="18">
        <v>0</v>
      </c>
      <c r="P64" s="18">
        <v>0</v>
      </c>
      <c r="Q64" s="18">
        <v>0</v>
      </c>
      <c r="R64" s="18">
        <v>0</v>
      </c>
      <c r="S64" s="18">
        <v>0</v>
      </c>
      <c r="T64" s="18">
        <v>0</v>
      </c>
      <c r="U64" s="18">
        <v>0</v>
      </c>
      <c r="V64" s="18">
        <v>0</v>
      </c>
      <c r="W64" s="18">
        <v>0</v>
      </c>
      <c r="X64" s="18">
        <v>0</v>
      </c>
      <c r="Y64" s="18">
        <v>0</v>
      </c>
      <c r="Z64" s="18">
        <v>0</v>
      </c>
      <c r="AA64" s="18">
        <v>0</v>
      </c>
      <c r="AB64" s="18">
        <v>0</v>
      </c>
      <c r="AC64" s="18">
        <v>0</v>
      </c>
      <c r="AD64" s="18">
        <v>0</v>
      </c>
      <c r="AE64" s="18">
        <v>0</v>
      </c>
      <c r="AF64" s="18">
        <v>0</v>
      </c>
      <c r="AG64" s="18">
        <v>0</v>
      </c>
      <c r="AH64" s="18">
        <v>0</v>
      </c>
      <c r="AI64" s="18">
        <v>0</v>
      </c>
      <c r="AJ64" s="18">
        <v>0</v>
      </c>
      <c r="AK64" s="18">
        <v>0</v>
      </c>
      <c r="AL64" s="18">
        <v>0</v>
      </c>
      <c r="AM64" s="18">
        <v>0</v>
      </c>
      <c r="AN64" s="18">
        <v>0</v>
      </c>
      <c r="AO64" s="18">
        <v>0</v>
      </c>
      <c r="AP64" s="18">
        <v>0</v>
      </c>
    </row>
    <row r="65" spans="1:42" x14ac:dyDescent="0.25">
      <c r="A65" s="26" t="s">
        <v>115</v>
      </c>
      <c r="B65" s="18">
        <v>5.4001247917767614E-13</v>
      </c>
      <c r="C65" s="18">
        <v>-8.5265128291212022E-13</v>
      </c>
      <c r="D65" s="18">
        <v>0</v>
      </c>
      <c r="E65" s="18">
        <v>7.673861546209082E-13</v>
      </c>
      <c r="F65" s="18">
        <v>-6.4801497501321137E-12</v>
      </c>
      <c r="G65" s="18">
        <v>2.5579538487363607E-13</v>
      </c>
      <c r="H65" s="18">
        <v>0</v>
      </c>
      <c r="I65" s="18">
        <v>0</v>
      </c>
      <c r="J65" s="18">
        <v>1.0516032489249483E-12</v>
      </c>
      <c r="K65" s="18">
        <v>0</v>
      </c>
      <c r="L65" s="18">
        <v>0</v>
      </c>
      <c r="M65" s="18">
        <v>0</v>
      </c>
      <c r="N65" s="18">
        <v>0</v>
      </c>
      <c r="O65" s="18">
        <v>0</v>
      </c>
      <c r="P65" s="18">
        <v>0</v>
      </c>
      <c r="Q65" s="18">
        <v>0</v>
      </c>
      <c r="R65" s="18">
        <v>0</v>
      </c>
      <c r="S65" s="18">
        <v>0</v>
      </c>
      <c r="T65" s="18">
        <v>0</v>
      </c>
      <c r="U65" s="18">
        <v>0</v>
      </c>
      <c r="V65" s="18">
        <v>0</v>
      </c>
      <c r="W65" s="18">
        <v>0</v>
      </c>
      <c r="X65" s="18">
        <v>0</v>
      </c>
      <c r="Y65" s="18">
        <v>0</v>
      </c>
      <c r="Z65" s="18">
        <v>0</v>
      </c>
      <c r="AA65" s="18">
        <v>0</v>
      </c>
      <c r="AB65" s="18">
        <v>0</v>
      </c>
      <c r="AC65" s="18">
        <v>0</v>
      </c>
      <c r="AD65" s="18">
        <v>0</v>
      </c>
      <c r="AE65" s="18">
        <v>0</v>
      </c>
      <c r="AF65" s="18">
        <v>0</v>
      </c>
      <c r="AG65" s="18">
        <v>0</v>
      </c>
      <c r="AH65" s="18">
        <v>0</v>
      </c>
      <c r="AI65" s="18">
        <v>0</v>
      </c>
      <c r="AJ65" s="18">
        <v>0</v>
      </c>
      <c r="AK65" s="18">
        <v>0</v>
      </c>
      <c r="AL65" s="18">
        <v>0</v>
      </c>
      <c r="AM65" s="18">
        <v>0</v>
      </c>
      <c r="AN65" s="18">
        <v>0</v>
      </c>
      <c r="AO65" s="18">
        <v>0</v>
      </c>
      <c r="AP65" s="18">
        <v>0</v>
      </c>
    </row>
    <row r="66" spans="1:42" x14ac:dyDescent="0.25">
      <c r="A66" s="26" t="s">
        <v>116</v>
      </c>
      <c r="B66" s="18">
        <v>0</v>
      </c>
      <c r="C66" s="18">
        <v>0</v>
      </c>
      <c r="D66" s="18">
        <v>0</v>
      </c>
      <c r="E66" s="18">
        <v>0</v>
      </c>
      <c r="F66" s="18">
        <v>0</v>
      </c>
      <c r="G66" s="18">
        <v>0</v>
      </c>
      <c r="H66" s="18">
        <v>0</v>
      </c>
      <c r="I66" s="18">
        <v>0</v>
      </c>
      <c r="J66" s="18">
        <v>0</v>
      </c>
      <c r="K66" s="18">
        <v>0</v>
      </c>
      <c r="L66" s="18">
        <v>0</v>
      </c>
      <c r="M66" s="18">
        <v>0</v>
      </c>
      <c r="N66" s="18">
        <v>0</v>
      </c>
      <c r="O66" s="18">
        <v>0</v>
      </c>
      <c r="P66" s="18">
        <v>0</v>
      </c>
      <c r="Q66" s="18">
        <v>0</v>
      </c>
      <c r="R66" s="18">
        <v>0</v>
      </c>
      <c r="S66" s="18">
        <v>0</v>
      </c>
      <c r="T66" s="18">
        <v>0</v>
      </c>
      <c r="U66" s="18">
        <v>0</v>
      </c>
      <c r="V66" s="18">
        <v>0</v>
      </c>
      <c r="W66" s="18">
        <v>0</v>
      </c>
      <c r="X66" s="18">
        <v>0</v>
      </c>
      <c r="Y66" s="18">
        <v>0</v>
      </c>
      <c r="Z66" s="18">
        <v>0</v>
      </c>
      <c r="AA66" s="18">
        <v>0</v>
      </c>
      <c r="AB66" s="18">
        <v>0</v>
      </c>
      <c r="AC66" s="18">
        <v>0</v>
      </c>
      <c r="AD66" s="18">
        <v>0</v>
      </c>
      <c r="AE66" s="18">
        <v>0</v>
      </c>
      <c r="AF66" s="18">
        <v>0</v>
      </c>
      <c r="AG66" s="18">
        <v>0</v>
      </c>
      <c r="AH66" s="18">
        <v>0</v>
      </c>
      <c r="AI66" s="18">
        <v>0</v>
      </c>
      <c r="AJ66" s="18">
        <v>0</v>
      </c>
      <c r="AK66" s="18">
        <v>0</v>
      </c>
      <c r="AL66" s="18">
        <v>0</v>
      </c>
      <c r="AM66" s="18">
        <v>0</v>
      </c>
      <c r="AN66" s="18">
        <v>0</v>
      </c>
      <c r="AO66" s="18">
        <v>0</v>
      </c>
      <c r="AP66" s="18">
        <v>0</v>
      </c>
    </row>
  </sheetData>
  <mergeCells count="1">
    <mergeCell ref="A54:AX54"/>
  </mergeCells>
  <phoneticPr fontId="0" type="noConversion"/>
  <printOptions horizontalCentered="1"/>
  <pageMargins left="0.25" right="0.25" top="0.75" bottom="0.75" header="0.3" footer="0.3"/>
  <pageSetup paperSize="9" scale="65" fitToHeight="0" orientation="portrait" r:id="rId1"/>
  <headerFooter alignWithMargins="0"/>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BR74"/>
  <sheetViews>
    <sheetView showGridLines="0" view="pageBreakPreview" zoomScaleNormal="100" zoomScaleSheetLayoutView="100" workbookViewId="0">
      <pane xSplit="1" ySplit="5" topLeftCell="B6" activePane="bottomRight" state="frozen"/>
      <selection activeCell="AK1" sqref="AK1:AO1048576"/>
      <selection pane="topRight" activeCell="AK1" sqref="AK1:AO1048576"/>
      <selection pane="bottomLeft" activeCell="AK1" sqref="AK1:AO1048576"/>
      <selection pane="bottomRight" activeCell="AS8" sqref="AS8"/>
    </sheetView>
  </sheetViews>
  <sheetFormatPr defaultColWidth="9.109375" defaultRowHeight="13.2" outlineLevelCol="1" x14ac:dyDescent="0.25"/>
  <cols>
    <col min="1" max="1" width="55.6640625" customWidth="1"/>
    <col min="2" max="5" width="9.44140625" style="18" hidden="1" customWidth="1" outlineLevel="1"/>
    <col min="6" max="6" width="9.44140625" style="18" customWidth="1" collapsed="1"/>
    <col min="7" max="10" width="9.44140625" style="18" hidden="1" customWidth="1" outlineLevel="1"/>
    <col min="11" max="11" width="9.44140625" style="18" customWidth="1" collapsed="1"/>
    <col min="12" max="15" width="9.44140625" style="18" hidden="1" customWidth="1" outlineLevel="1"/>
    <col min="16" max="16" width="9.44140625" style="18" customWidth="1" collapsed="1"/>
    <col min="17" max="20" width="9.44140625" style="18" hidden="1" customWidth="1" outlineLevel="1"/>
    <col min="21" max="21" width="9.44140625" style="18" customWidth="1" collapsed="1"/>
    <col min="22" max="25" width="9.44140625" style="18" hidden="1" customWidth="1" outlineLevel="1"/>
    <col min="26" max="26" width="9.44140625" style="18" customWidth="1" collapsed="1"/>
    <col min="27" max="30" width="9.44140625" style="18" hidden="1" customWidth="1" outlineLevel="1"/>
    <col min="31" max="31" width="9.44140625" style="18" customWidth="1" collapsed="1"/>
    <col min="32" max="35" width="9.44140625" style="18" hidden="1" customWidth="1" outlineLevel="1"/>
    <col min="36" max="36" width="9.44140625" style="18" customWidth="1" collapsed="1"/>
    <col min="37" max="37" width="9.44140625" style="18" hidden="1" customWidth="1" outlineLevel="1"/>
    <col min="38" max="39" width="9.44140625" style="18" hidden="1" customWidth="1" outlineLevel="1" collapsed="1"/>
    <col min="40" max="41" width="9.44140625" style="18" hidden="1" customWidth="1" outlineLevel="1"/>
    <col min="42" max="42" width="9.44140625" style="18" customWidth="1" collapsed="1"/>
    <col min="43" max="46" width="9.44140625" style="18" customWidth="1" outlineLevel="1"/>
    <col min="47" max="62" width="9.109375" style="24"/>
    <col min="64" max="68" width="9.109375" style="24"/>
    <col min="70" max="70" width="9.109375" style="24"/>
  </cols>
  <sheetData>
    <row r="1" spans="1:70" ht="21" x14ac:dyDescent="0.4">
      <c r="A1" s="1" t="s">
        <v>69</v>
      </c>
    </row>
    <row r="2" spans="1:70" ht="12.75" customHeight="1" x14ac:dyDescent="0.25">
      <c r="A2" s="2"/>
    </row>
    <row r="3" spans="1:70" ht="12.75" customHeight="1" x14ac:dyDescent="0.25">
      <c r="A3" s="23" t="s">
        <v>59</v>
      </c>
    </row>
    <row r="4" spans="1:70" x14ac:dyDescent="0.25">
      <c r="A4" s="2"/>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row>
    <row r="5" spans="1:70" x14ac:dyDescent="0.25">
      <c r="A5" s="3"/>
      <c r="B5" s="4" t="s">
        <v>75</v>
      </c>
      <c r="C5" s="4" t="s">
        <v>76</v>
      </c>
      <c r="D5" s="4" t="s">
        <v>77</v>
      </c>
      <c r="E5" s="4" t="s">
        <v>78</v>
      </c>
      <c r="F5" s="4" t="s">
        <v>79</v>
      </c>
      <c r="G5" s="4" t="s">
        <v>44</v>
      </c>
      <c r="H5" s="4" t="s">
        <v>46</v>
      </c>
      <c r="I5" s="4" t="s">
        <v>47</v>
      </c>
      <c r="J5" s="4" t="s">
        <v>55</v>
      </c>
      <c r="K5" s="4" t="s">
        <v>57</v>
      </c>
      <c r="L5" s="4" t="s">
        <v>80</v>
      </c>
      <c r="M5" s="4" t="s">
        <v>99</v>
      </c>
      <c r="N5" s="4" t="s">
        <v>112</v>
      </c>
      <c r="O5" s="4" t="s">
        <v>130</v>
      </c>
      <c r="P5" s="4" t="s">
        <v>140</v>
      </c>
      <c r="Q5" s="4" t="s">
        <v>143</v>
      </c>
      <c r="R5" s="4" t="s">
        <v>144</v>
      </c>
      <c r="S5" s="4" t="s">
        <v>150</v>
      </c>
      <c r="T5" s="4" t="s">
        <v>151</v>
      </c>
      <c r="U5" s="4" t="s">
        <v>152</v>
      </c>
      <c r="V5" s="4" t="s">
        <v>153</v>
      </c>
      <c r="W5" s="4" t="s">
        <v>155</v>
      </c>
      <c r="X5" s="4" t="s">
        <v>156</v>
      </c>
      <c r="Y5" s="4" t="s">
        <v>157</v>
      </c>
      <c r="Z5" s="4" t="s">
        <v>158</v>
      </c>
      <c r="AA5" s="4" t="s">
        <v>159</v>
      </c>
      <c r="AB5" s="4" t="s">
        <v>164</v>
      </c>
      <c r="AC5" s="4" t="s">
        <v>165</v>
      </c>
      <c r="AD5" s="4" t="s">
        <v>166</v>
      </c>
      <c r="AE5" s="4" t="s">
        <v>167</v>
      </c>
      <c r="AF5" s="4" t="s">
        <v>168</v>
      </c>
      <c r="AG5" s="4" t="s">
        <v>169</v>
      </c>
      <c r="AH5" s="4" t="s">
        <v>172</v>
      </c>
      <c r="AI5" s="4" t="s">
        <v>173</v>
      </c>
      <c r="AJ5" s="4" t="s">
        <v>174</v>
      </c>
      <c r="AK5" s="4" t="s">
        <v>179</v>
      </c>
      <c r="AL5" s="4" t="s">
        <v>175</v>
      </c>
      <c r="AM5" s="4" t="s">
        <v>176</v>
      </c>
      <c r="AN5" s="4" t="s">
        <v>177</v>
      </c>
      <c r="AO5" s="4" t="s">
        <v>178</v>
      </c>
      <c r="AP5" s="4" t="s">
        <v>180</v>
      </c>
      <c r="AQ5" s="4" t="s">
        <v>181</v>
      </c>
      <c r="AR5" s="4" t="s">
        <v>182</v>
      </c>
      <c r="AS5" s="4" t="s">
        <v>183</v>
      </c>
      <c r="AT5" s="4" t="s">
        <v>184</v>
      </c>
      <c r="AU5" s="4" t="s">
        <v>75</v>
      </c>
      <c r="AV5" s="4" t="s">
        <v>76</v>
      </c>
      <c r="AW5" s="4" t="s">
        <v>77</v>
      </c>
      <c r="AX5" s="4" t="s">
        <v>78</v>
      </c>
      <c r="AY5" s="4" t="s">
        <v>79</v>
      </c>
      <c r="AZ5" s="4" t="s">
        <v>44</v>
      </c>
      <c r="BA5" s="4" t="s">
        <v>46</v>
      </c>
      <c r="BB5" s="4" t="s">
        <v>47</v>
      </c>
      <c r="BC5" s="4" t="s">
        <v>55</v>
      </c>
      <c r="BD5" s="4" t="s">
        <v>57</v>
      </c>
      <c r="BE5" s="4"/>
      <c r="BF5" s="4" t="s">
        <v>80</v>
      </c>
      <c r="BG5" s="4" t="s">
        <v>99</v>
      </c>
      <c r="BH5" s="4" t="s">
        <v>112</v>
      </c>
      <c r="BI5" s="4" t="s">
        <v>130</v>
      </c>
      <c r="BJ5" s="4" t="s">
        <v>140</v>
      </c>
      <c r="BL5" s="4" t="s">
        <v>143</v>
      </c>
      <c r="BM5" s="4" t="s">
        <v>144</v>
      </c>
      <c r="BN5" s="4" t="s">
        <v>150</v>
      </c>
      <c r="BO5" s="4" t="s">
        <v>151</v>
      </c>
      <c r="BP5" s="4" t="s">
        <v>152</v>
      </c>
      <c r="BR5" s="4" t="s">
        <v>153</v>
      </c>
    </row>
    <row r="6" spans="1:70" s="24" customFormat="1" x14ac:dyDescent="0.25">
      <c r="A6" s="15"/>
      <c r="B6" s="42"/>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42"/>
      <c r="AO6" s="42"/>
      <c r="AP6" s="42"/>
      <c r="AQ6" s="42"/>
      <c r="AR6" s="42"/>
      <c r="AS6" s="42"/>
      <c r="AT6" s="42"/>
    </row>
    <row r="7" spans="1:70" ht="21" customHeight="1" x14ac:dyDescent="0.25">
      <c r="A7" s="23" t="s">
        <v>128</v>
      </c>
      <c r="B7" s="35">
        <v>179.084134503537</v>
      </c>
      <c r="C7" s="35">
        <v>217.53470701794998</v>
      </c>
      <c r="D7" s="35">
        <v>188.06119950332601</v>
      </c>
      <c r="E7" s="35">
        <v>333.85796711515098</v>
      </c>
      <c r="F7" s="35">
        <v>918.53800813996395</v>
      </c>
      <c r="G7" s="35">
        <v>213.248284468756</v>
      </c>
      <c r="H7" s="35">
        <v>248.51893450403901</v>
      </c>
      <c r="I7" s="35">
        <v>196.38179199010298</v>
      </c>
      <c r="J7" s="35">
        <v>341.47128621894802</v>
      </c>
      <c r="K7" s="35">
        <v>999.62029718184601</v>
      </c>
      <c r="L7" s="35">
        <v>172.292349145174</v>
      </c>
      <c r="M7" s="35">
        <v>169.255768723843</v>
      </c>
      <c r="N7" s="35">
        <v>166.99029399667501</v>
      </c>
      <c r="O7" s="35">
        <v>298.92953748193497</v>
      </c>
      <c r="P7" s="35">
        <v>807.46794934762704</v>
      </c>
      <c r="Q7" s="35">
        <v>203.83380570485502</v>
      </c>
      <c r="R7" s="35">
        <v>223.09376565575099</v>
      </c>
      <c r="S7" s="35">
        <v>208.30992921969201</v>
      </c>
      <c r="T7" s="35">
        <v>347.64664856684703</v>
      </c>
      <c r="U7" s="35">
        <v>982.88414914714599</v>
      </c>
      <c r="V7" s="35">
        <v>234.66406843319098</v>
      </c>
      <c r="W7" s="35">
        <v>271.56648477569701</v>
      </c>
      <c r="X7" s="35">
        <v>221.27767313496201</v>
      </c>
      <c r="Y7" s="35">
        <v>378.67771164651197</v>
      </c>
      <c r="Z7" s="35">
        <v>1106.1859379903599</v>
      </c>
      <c r="AA7" s="35">
        <v>210.95215043816401</v>
      </c>
      <c r="AB7" s="35">
        <v>278.85086053168999</v>
      </c>
      <c r="AC7" s="35">
        <v>245.96839149453101</v>
      </c>
      <c r="AD7" s="35">
        <v>351.85345709160401</v>
      </c>
      <c r="AE7" s="35">
        <v>1087.62485955599</v>
      </c>
      <c r="AF7" s="35">
        <v>218.54520705105398</v>
      </c>
      <c r="AG7" s="35">
        <v>271.775954266974</v>
      </c>
      <c r="AH7" s="35">
        <v>229.46397962247002</v>
      </c>
      <c r="AI7" s="35">
        <v>405.41218435114502</v>
      </c>
      <c r="AJ7" s="35">
        <v>1125.1973252916398</v>
      </c>
      <c r="AK7" s="35">
        <v>198.10119575699898</v>
      </c>
      <c r="AL7" s="35">
        <v>275.61984913795101</v>
      </c>
      <c r="AM7" s="35">
        <v>188.780256678602</v>
      </c>
      <c r="AN7" s="35">
        <v>358.24610873991702</v>
      </c>
      <c r="AO7" s="35">
        <v>1020.74741031347</v>
      </c>
      <c r="AP7" s="35">
        <v>200.01146872265201</v>
      </c>
      <c r="AQ7" s="35">
        <v>271.74864603259402</v>
      </c>
      <c r="AR7" s="35"/>
      <c r="AS7" s="35"/>
      <c r="AT7" s="35"/>
      <c r="AU7" s="62" t="b">
        <v>1</v>
      </c>
      <c r="AV7" s="62" t="b">
        <v>1</v>
      </c>
      <c r="AW7" s="62" t="b">
        <v>1</v>
      </c>
      <c r="AX7" s="62" t="b">
        <v>1</v>
      </c>
      <c r="AY7" s="62" t="b">
        <v>1</v>
      </c>
      <c r="AZ7" s="62" t="b">
        <v>1</v>
      </c>
      <c r="BA7" s="62" t="b">
        <v>1</v>
      </c>
      <c r="BB7" s="62" t="b">
        <v>1</v>
      </c>
      <c r="BC7" s="62" t="b">
        <v>1</v>
      </c>
      <c r="BD7" s="62" t="b">
        <v>1</v>
      </c>
      <c r="BE7" s="62"/>
      <c r="BF7" s="62" t="b">
        <v>1</v>
      </c>
      <c r="BG7" s="62" t="b">
        <v>1</v>
      </c>
      <c r="BH7" s="62" t="b">
        <v>1</v>
      </c>
      <c r="BI7" s="62" t="b">
        <v>1</v>
      </c>
      <c r="BJ7" s="62" t="b">
        <v>1</v>
      </c>
      <c r="BL7" s="62" t="b">
        <v>1</v>
      </c>
      <c r="BM7" s="62" t="b">
        <v>1</v>
      </c>
      <c r="BN7" s="62" t="b">
        <v>1</v>
      </c>
      <c r="BO7" s="62" t="b">
        <v>1</v>
      </c>
      <c r="BP7" s="62" t="b">
        <v>1</v>
      </c>
      <c r="BR7" s="62" t="b">
        <v>1</v>
      </c>
    </row>
    <row r="8" spans="1:70" ht="12.75" customHeight="1" x14ac:dyDescent="0.25">
      <c r="A8" s="23" t="s">
        <v>42</v>
      </c>
      <c r="B8" s="35">
        <v>557.93463221064997</v>
      </c>
      <c r="C8" s="35">
        <v>525.48641811535992</v>
      </c>
      <c r="D8" s="35">
        <v>527.45891200044298</v>
      </c>
      <c r="E8" s="35">
        <v>564.43281098867305</v>
      </c>
      <c r="F8" s="35">
        <v>2175.31277331513</v>
      </c>
      <c r="G8" s="35">
        <v>646.21618358993408</v>
      </c>
      <c r="H8" s="35">
        <v>602.51228787278501</v>
      </c>
      <c r="I8" s="35">
        <v>601.12614248070906</v>
      </c>
      <c r="J8" s="35">
        <v>724.17438086919105</v>
      </c>
      <c r="K8" s="35">
        <v>2574.0289948126197</v>
      </c>
      <c r="L8" s="35">
        <v>850.70098773579696</v>
      </c>
      <c r="M8" s="35">
        <v>791.22335899162397</v>
      </c>
      <c r="N8" s="35">
        <v>767.86130254950501</v>
      </c>
      <c r="O8" s="35">
        <v>806.73553686659</v>
      </c>
      <c r="P8" s="35">
        <v>3216.52118614352</v>
      </c>
      <c r="Q8" s="35">
        <v>864.58186585833505</v>
      </c>
      <c r="R8" s="35">
        <v>828.15774968298194</v>
      </c>
      <c r="S8" s="35">
        <v>836.421318849312</v>
      </c>
      <c r="T8" s="35">
        <v>891.909846702344</v>
      </c>
      <c r="U8" s="35">
        <v>3421.0707810929703</v>
      </c>
      <c r="V8" s="35">
        <v>970.94042212432407</v>
      </c>
      <c r="W8" s="35">
        <v>978.58894263377397</v>
      </c>
      <c r="X8" s="35">
        <v>1008.60593622127</v>
      </c>
      <c r="Y8" s="35">
        <v>1049.9591952717801</v>
      </c>
      <c r="Z8" s="35">
        <v>4008.0944962511498</v>
      </c>
      <c r="AA8" s="35">
        <v>1077.2291777059602</v>
      </c>
      <c r="AB8" s="35">
        <v>1030.15236467966</v>
      </c>
      <c r="AC8" s="35">
        <v>1040.7567116836999</v>
      </c>
      <c r="AD8" s="35">
        <v>1124.28054678542</v>
      </c>
      <c r="AE8" s="35">
        <v>4272.4188008547499</v>
      </c>
      <c r="AF8" s="35">
        <v>1134.28837324961</v>
      </c>
      <c r="AG8" s="35">
        <v>1074.76426396071</v>
      </c>
      <c r="AH8" s="35">
        <v>1082.9339986444099</v>
      </c>
      <c r="AI8" s="35">
        <v>1196.0729421687799</v>
      </c>
      <c r="AJ8" s="35">
        <v>4488.0595780235099</v>
      </c>
      <c r="AK8" s="35">
        <v>1234.62561419649</v>
      </c>
      <c r="AL8" s="35">
        <v>1098.6235880885799</v>
      </c>
      <c r="AM8" s="35">
        <v>1126.3052132192502</v>
      </c>
      <c r="AN8" s="35">
        <v>1164.55773825037</v>
      </c>
      <c r="AO8" s="35">
        <v>4624.1121537546996</v>
      </c>
      <c r="AP8" s="35">
        <v>1175.32505967661</v>
      </c>
      <c r="AQ8" s="35">
        <v>1128.90509094552</v>
      </c>
      <c r="AR8" s="35"/>
      <c r="AS8" s="35"/>
      <c r="AT8" s="35"/>
      <c r="AU8" s="62" t="b">
        <v>1</v>
      </c>
      <c r="AV8" s="62" t="b">
        <v>1</v>
      </c>
      <c r="AW8" s="62" t="b">
        <v>1</v>
      </c>
      <c r="AX8" s="62" t="b">
        <v>1</v>
      </c>
      <c r="AY8" s="62" t="b">
        <v>1</v>
      </c>
      <c r="AZ8" s="62" t="b">
        <v>1</v>
      </c>
      <c r="BA8" s="62" t="b">
        <v>1</v>
      </c>
      <c r="BB8" s="62" t="b">
        <v>1</v>
      </c>
      <c r="BC8" s="62" t="b">
        <v>1</v>
      </c>
      <c r="BD8" s="62" t="b">
        <v>1</v>
      </c>
      <c r="BE8" s="62"/>
      <c r="BF8" s="62" t="b">
        <v>1</v>
      </c>
      <c r="BG8" s="62" t="b">
        <v>1</v>
      </c>
      <c r="BH8" s="62" t="b">
        <v>1</v>
      </c>
      <c r="BI8" s="62" t="b">
        <v>1</v>
      </c>
      <c r="BJ8" s="62" t="b">
        <v>1</v>
      </c>
      <c r="BL8" s="62" t="b">
        <v>1</v>
      </c>
      <c r="BM8" s="62" t="b">
        <v>1</v>
      </c>
      <c r="BN8" s="62" t="b">
        <v>1</v>
      </c>
      <c r="BO8" s="62" t="b">
        <v>1</v>
      </c>
      <c r="BP8" s="62" t="b">
        <v>1</v>
      </c>
      <c r="BR8" s="62" t="b">
        <v>1</v>
      </c>
    </row>
    <row r="9" spans="1:70" s="6" customFormat="1" ht="12.75" customHeight="1" x14ac:dyDescent="0.25">
      <c r="A9" s="6" t="s">
        <v>4</v>
      </c>
      <c r="B9" s="35">
        <v>737.018766714187</v>
      </c>
      <c r="C9" s="35">
        <v>743.02112513330985</v>
      </c>
      <c r="D9" s="35">
        <v>715.52011150376893</v>
      </c>
      <c r="E9" s="35">
        <v>898.2907781038241</v>
      </c>
      <c r="F9" s="35">
        <v>3093.850781455094</v>
      </c>
      <c r="G9" s="35">
        <v>859.46446805869004</v>
      </c>
      <c r="H9" s="35">
        <v>851.03122237682396</v>
      </c>
      <c r="I9" s="35">
        <v>797.50793447081207</v>
      </c>
      <c r="J9" s="35">
        <v>1065.6456670881391</v>
      </c>
      <c r="K9" s="35">
        <v>3573.6492919944658</v>
      </c>
      <c r="L9" s="35">
        <v>1022.9933368809709</v>
      </c>
      <c r="M9" s="35">
        <v>960.47912771546703</v>
      </c>
      <c r="N9" s="35">
        <v>934.85159654617996</v>
      </c>
      <c r="O9" s="35">
        <v>1105.665074348525</v>
      </c>
      <c r="P9" s="35">
        <v>4023.989135491147</v>
      </c>
      <c r="Q9" s="35">
        <v>1068.41567156319</v>
      </c>
      <c r="R9" s="35">
        <v>1051.251515338733</v>
      </c>
      <c r="S9" s="35">
        <v>1044.7312480690041</v>
      </c>
      <c r="T9" s="35">
        <v>1239.5564952691911</v>
      </c>
      <c r="U9" s="35">
        <v>4403.9549302401165</v>
      </c>
      <c r="V9" s="35">
        <v>1205.604490557515</v>
      </c>
      <c r="W9" s="35">
        <v>1250.155427409471</v>
      </c>
      <c r="X9" s="35">
        <v>1229.883609356232</v>
      </c>
      <c r="Y9" s="35">
        <v>1428.636906918292</v>
      </c>
      <c r="Z9" s="35">
        <v>5114.2804342415093</v>
      </c>
      <c r="AA9" s="35">
        <v>1288.1813281441241</v>
      </c>
      <c r="AB9" s="35">
        <v>1309.0032252113499</v>
      </c>
      <c r="AC9" s="35">
        <v>1286.7251031782309</v>
      </c>
      <c r="AD9" s="35">
        <v>1476.134003877024</v>
      </c>
      <c r="AE9" s="35">
        <v>5360.0436604107399</v>
      </c>
      <c r="AF9" s="35">
        <v>1499.6544945572639</v>
      </c>
      <c r="AG9" s="35">
        <v>1346.5402182276839</v>
      </c>
      <c r="AH9" s="35">
        <v>1312.39797826688</v>
      </c>
      <c r="AI9" s="35">
        <v>1754.249782955437</v>
      </c>
      <c r="AJ9" s="35">
        <v>5613.2569033151494</v>
      </c>
      <c r="AK9" s="35">
        <v>1432.726809953489</v>
      </c>
      <c r="AL9" s="35">
        <v>1374.2434372265309</v>
      </c>
      <c r="AM9" s="35">
        <v>1315.0854698978521</v>
      </c>
      <c r="AN9" s="35">
        <v>1522.803846990287</v>
      </c>
      <c r="AO9" s="35">
        <v>5644.8595640681697</v>
      </c>
      <c r="AP9" s="35">
        <v>1375.3365283992621</v>
      </c>
      <c r="AQ9" s="35">
        <v>1400.653736978114</v>
      </c>
      <c r="AR9" s="35"/>
      <c r="AS9" s="35"/>
      <c r="AT9" s="35"/>
      <c r="AU9" s="62" t="b">
        <v>1</v>
      </c>
      <c r="AV9" s="62" t="b">
        <v>1</v>
      </c>
      <c r="AW9" s="62" t="b">
        <v>1</v>
      </c>
      <c r="AX9" s="62" t="b">
        <v>1</v>
      </c>
      <c r="AY9" s="62" t="b">
        <v>1</v>
      </c>
      <c r="AZ9" s="62" t="b">
        <v>1</v>
      </c>
      <c r="BA9" s="62" t="b">
        <v>1</v>
      </c>
      <c r="BB9" s="62" t="b">
        <v>1</v>
      </c>
      <c r="BC9" s="62" t="b">
        <v>1</v>
      </c>
      <c r="BD9" s="62" t="b">
        <v>1</v>
      </c>
      <c r="BE9" s="62"/>
      <c r="BF9" s="62" t="b">
        <v>1</v>
      </c>
      <c r="BG9" s="62" t="b">
        <v>1</v>
      </c>
      <c r="BH9" s="62" t="b">
        <v>1</v>
      </c>
      <c r="BI9" s="62" t="b">
        <v>1</v>
      </c>
      <c r="BJ9" s="62" t="b">
        <v>1</v>
      </c>
      <c r="BL9" s="62" t="b">
        <v>1</v>
      </c>
      <c r="BM9" s="62" t="b">
        <v>1</v>
      </c>
      <c r="BN9" s="62" t="b">
        <v>1</v>
      </c>
      <c r="BO9" s="62" t="b">
        <v>1</v>
      </c>
      <c r="BP9" s="62" t="b">
        <v>1</v>
      </c>
      <c r="BR9" s="62" t="b">
        <v>1</v>
      </c>
    </row>
    <row r="10" spans="1:70" s="6" customFormat="1" ht="12.75" customHeight="1" x14ac:dyDescent="0.25">
      <c r="A10" s="6" t="s">
        <v>40</v>
      </c>
      <c r="B10" s="35">
        <v>83.538585413124991</v>
      </c>
      <c r="C10" s="35">
        <v>87.690100716348297</v>
      </c>
      <c r="D10" s="35">
        <v>93.705468261147502</v>
      </c>
      <c r="E10" s="35">
        <v>132.314169844399</v>
      </c>
      <c r="F10" s="35">
        <v>397.24832423501999</v>
      </c>
      <c r="G10" s="35">
        <v>104.538285460357</v>
      </c>
      <c r="H10" s="35">
        <v>114.35689186425799</v>
      </c>
      <c r="I10" s="35">
        <v>116.452395192409</v>
      </c>
      <c r="J10" s="35">
        <v>146.64529008437898</v>
      </c>
      <c r="K10" s="35">
        <v>481.992862601404</v>
      </c>
      <c r="L10" s="35">
        <v>121.37357187029001</v>
      </c>
      <c r="M10" s="35">
        <v>110.114173128489</v>
      </c>
      <c r="N10" s="35">
        <v>95.3589427902659</v>
      </c>
      <c r="O10" s="35">
        <v>113.96607321243201</v>
      </c>
      <c r="P10" s="35">
        <v>440.81276100147704</v>
      </c>
      <c r="Q10" s="35">
        <v>105.20743790740499</v>
      </c>
      <c r="R10" s="35">
        <v>110.19862801015199</v>
      </c>
      <c r="S10" s="35">
        <v>114.05774753486401</v>
      </c>
      <c r="T10" s="35">
        <v>128.29482151978101</v>
      </c>
      <c r="U10" s="35">
        <v>457.75863497220303</v>
      </c>
      <c r="V10" s="35">
        <v>118.98017301349699</v>
      </c>
      <c r="W10" s="35">
        <v>133.86895761062001</v>
      </c>
      <c r="X10" s="35">
        <v>143.143610021961</v>
      </c>
      <c r="Y10" s="35">
        <v>155.25320762809298</v>
      </c>
      <c r="Z10" s="35">
        <v>551.24594827417093</v>
      </c>
      <c r="AA10" s="35">
        <v>146.01545035156499</v>
      </c>
      <c r="AB10" s="35">
        <v>140.09559815321998</v>
      </c>
      <c r="AC10" s="35">
        <v>137.98504520743299</v>
      </c>
      <c r="AD10" s="35">
        <v>167.259381698749</v>
      </c>
      <c r="AE10" s="35">
        <v>591.35547541096594</v>
      </c>
      <c r="AF10" s="35">
        <v>146.82091425659999</v>
      </c>
      <c r="AG10" s="35">
        <v>149.24582406415701</v>
      </c>
      <c r="AH10" s="35">
        <v>151.49106387298099</v>
      </c>
      <c r="AI10" s="35">
        <v>152.76465643551199</v>
      </c>
      <c r="AJ10" s="35">
        <v>600.32245862925095</v>
      </c>
      <c r="AK10" s="35">
        <v>140.24317930919298</v>
      </c>
      <c r="AL10" s="35">
        <v>148.938371363773</v>
      </c>
      <c r="AM10" s="35">
        <v>146.38643291238799</v>
      </c>
      <c r="AN10" s="35">
        <v>159.14678386749199</v>
      </c>
      <c r="AO10" s="35">
        <v>594.7147674528461</v>
      </c>
      <c r="AP10" s="35">
        <v>134.31155088536801</v>
      </c>
      <c r="AQ10" s="35">
        <v>155.195138593141</v>
      </c>
      <c r="AR10" s="35"/>
      <c r="AS10" s="35"/>
      <c r="AT10" s="35"/>
      <c r="AU10" s="62" t="b">
        <v>1</v>
      </c>
      <c r="AV10" s="62" t="b">
        <v>1</v>
      </c>
      <c r="AW10" s="62" t="b">
        <v>1</v>
      </c>
      <c r="AX10" s="62" t="b">
        <v>1</v>
      </c>
      <c r="AY10" s="62" t="b">
        <v>1</v>
      </c>
      <c r="AZ10" s="62" t="b">
        <v>1</v>
      </c>
      <c r="BA10" s="62" t="b">
        <v>1</v>
      </c>
      <c r="BB10" s="62" t="b">
        <v>1</v>
      </c>
      <c r="BC10" s="62" t="b">
        <v>1</v>
      </c>
      <c r="BD10" s="62" t="b">
        <v>1</v>
      </c>
      <c r="BE10" s="62"/>
      <c r="BF10" s="62" t="b">
        <v>1</v>
      </c>
      <c r="BG10" s="62" t="b">
        <v>1</v>
      </c>
      <c r="BH10" s="62" t="b">
        <v>1</v>
      </c>
      <c r="BI10" s="62" t="b">
        <v>1</v>
      </c>
      <c r="BJ10" s="62" t="b">
        <v>1</v>
      </c>
      <c r="BL10" s="62" t="b">
        <v>1</v>
      </c>
      <c r="BM10" s="62" t="b">
        <v>1</v>
      </c>
      <c r="BN10" s="62" t="b">
        <v>1</v>
      </c>
      <c r="BO10" s="62" t="b">
        <v>1</v>
      </c>
      <c r="BP10" s="62" t="b">
        <v>1</v>
      </c>
      <c r="BR10" s="62" t="b">
        <v>1</v>
      </c>
    </row>
    <row r="11" spans="1:70" s="5" customFormat="1" ht="12.75" customHeight="1" x14ac:dyDescent="0.25">
      <c r="A11" s="5" t="s">
        <v>24</v>
      </c>
      <c r="B11" s="31">
        <v>820.55735212731201</v>
      </c>
      <c r="C11" s="31">
        <v>830.71122584965815</v>
      </c>
      <c r="D11" s="31">
        <v>809.22557976491646</v>
      </c>
      <c r="E11" s="43">
        <v>1030.6049479482231</v>
      </c>
      <c r="F11" s="43">
        <v>3491.0991056901139</v>
      </c>
      <c r="G11" s="31">
        <v>964.00275351904702</v>
      </c>
      <c r="H11" s="31">
        <v>965.38811424108189</v>
      </c>
      <c r="I11" s="31">
        <v>913.96032966322105</v>
      </c>
      <c r="J11" s="43">
        <v>1212.2909571725181</v>
      </c>
      <c r="K11" s="43">
        <v>4055.6421545958697</v>
      </c>
      <c r="L11" s="31">
        <v>1144.366908751261</v>
      </c>
      <c r="M11" s="31">
        <v>1070.5933008439561</v>
      </c>
      <c r="N11" s="31">
        <v>1030.2105393364459</v>
      </c>
      <c r="O11" s="31">
        <v>1219.6311475609571</v>
      </c>
      <c r="P11" s="31">
        <v>4464.8018964926241</v>
      </c>
      <c r="Q11" s="31">
        <v>1173.623109470595</v>
      </c>
      <c r="R11" s="31">
        <v>1161.4501433488849</v>
      </c>
      <c r="S11" s="31">
        <v>1158.788995603868</v>
      </c>
      <c r="T11" s="31">
        <v>1367.8513167889721</v>
      </c>
      <c r="U11" s="31">
        <v>4861.7135652123197</v>
      </c>
      <c r="V11" s="31">
        <v>1324.584663571012</v>
      </c>
      <c r="W11" s="31">
        <v>1384.0243850200911</v>
      </c>
      <c r="X11" s="31">
        <v>1373.027219378193</v>
      </c>
      <c r="Y11" s="31">
        <v>1583.8901145463849</v>
      </c>
      <c r="Z11" s="31">
        <v>5665.5263825156799</v>
      </c>
      <c r="AA11" s="31">
        <v>1434.1967784956892</v>
      </c>
      <c r="AB11" s="31">
        <v>1449.0988233645699</v>
      </c>
      <c r="AC11" s="31">
        <v>1424.7101483856638</v>
      </c>
      <c r="AD11" s="31">
        <v>1643.393385575773</v>
      </c>
      <c r="AE11" s="31">
        <v>5951.3991358217063</v>
      </c>
      <c r="AF11" s="31">
        <v>1499.6544945572639</v>
      </c>
      <c r="AG11" s="31">
        <v>1495.7860422918409</v>
      </c>
      <c r="AH11" s="31">
        <v>1463.889042139861</v>
      </c>
      <c r="AI11" s="31">
        <v>1754.249782955437</v>
      </c>
      <c r="AJ11" s="31">
        <v>6213.5793619444003</v>
      </c>
      <c r="AK11" s="31">
        <v>1572.969989262682</v>
      </c>
      <c r="AL11" s="31">
        <v>1523.1818085903039</v>
      </c>
      <c r="AM11" s="31">
        <v>1461.4719028102402</v>
      </c>
      <c r="AN11" s="31">
        <v>1681.9506308577788</v>
      </c>
      <c r="AO11" s="31">
        <v>6239.5743315210157</v>
      </c>
      <c r="AP11" s="31">
        <v>1509.6480792846301</v>
      </c>
      <c r="AQ11" s="31">
        <v>1555.8488755712551</v>
      </c>
      <c r="AR11" s="31"/>
      <c r="AS11" s="31"/>
      <c r="AT11" s="31"/>
      <c r="AU11" s="62" t="b">
        <v>1</v>
      </c>
      <c r="AV11" s="62" t="b">
        <v>1</v>
      </c>
      <c r="AW11" s="62" t="b">
        <v>1</v>
      </c>
      <c r="AX11" s="62" t="b">
        <v>1</v>
      </c>
      <c r="AY11" s="62" t="b">
        <v>1</v>
      </c>
      <c r="AZ11" s="62" t="b">
        <v>1</v>
      </c>
      <c r="BA11" s="62" t="b">
        <v>1</v>
      </c>
      <c r="BB11" s="62" t="b">
        <v>1</v>
      </c>
      <c r="BC11" s="62" t="b">
        <v>1</v>
      </c>
      <c r="BD11" s="62" t="b">
        <v>1</v>
      </c>
      <c r="BE11" s="62"/>
      <c r="BF11" s="62" t="b">
        <v>1</v>
      </c>
      <c r="BG11" s="62" t="b">
        <v>1</v>
      </c>
      <c r="BH11" s="62" t="b">
        <v>1</v>
      </c>
      <c r="BI11" s="62" t="b">
        <v>1</v>
      </c>
      <c r="BJ11" s="62" t="b">
        <v>1</v>
      </c>
      <c r="BL11" s="62" t="b">
        <v>1</v>
      </c>
      <c r="BM11" s="62" t="b">
        <v>1</v>
      </c>
      <c r="BN11" s="62" t="b">
        <v>1</v>
      </c>
      <c r="BO11" s="62" t="b">
        <v>1</v>
      </c>
      <c r="BP11" s="62" t="b">
        <v>1</v>
      </c>
      <c r="BR11" s="62" t="b">
        <v>1</v>
      </c>
    </row>
    <row r="12" spans="1:70" s="6" customFormat="1" ht="12.75" customHeight="1" x14ac:dyDescent="0.25">
      <c r="A12" s="6" t="s">
        <v>25</v>
      </c>
      <c r="B12" s="35">
        <v>-40.411282686635296</v>
      </c>
      <c r="C12" s="35">
        <v>-37.702452619922504</v>
      </c>
      <c r="D12" s="35">
        <v>-38.4206741323842</v>
      </c>
      <c r="E12" s="35">
        <v>-43.422410746422102</v>
      </c>
      <c r="F12" s="35">
        <v>-159.95682018536399</v>
      </c>
      <c r="G12" s="35">
        <v>-44.366503212849402</v>
      </c>
      <c r="H12" s="35">
        <v>-43.864528847243101</v>
      </c>
      <c r="I12" s="35">
        <v>-41.267845365846199</v>
      </c>
      <c r="J12" s="35">
        <v>-63.388906664291198</v>
      </c>
      <c r="K12" s="35">
        <v>-192.88778409023001</v>
      </c>
      <c r="L12" s="35">
        <v>-74.446332787632201</v>
      </c>
      <c r="M12" s="35">
        <v>-76.693537246921693</v>
      </c>
      <c r="N12" s="35">
        <v>-92.889796250699206</v>
      </c>
      <c r="O12" s="35">
        <v>-90.642072384160898</v>
      </c>
      <c r="P12" s="35">
        <v>-334.67173866941403</v>
      </c>
      <c r="Q12" s="35">
        <v>-98.745660261601699</v>
      </c>
      <c r="R12" s="35">
        <v>-94.111989341990991</v>
      </c>
      <c r="S12" s="35">
        <v>-97.87721574848041</v>
      </c>
      <c r="T12" s="35">
        <v>-105.74538757761199</v>
      </c>
      <c r="U12" s="35">
        <v>-396.480252929686</v>
      </c>
      <c r="V12" s="35">
        <v>-109.12663070778801</v>
      </c>
      <c r="W12" s="35">
        <v>-111.793182369973</v>
      </c>
      <c r="X12" s="35">
        <v>-114.67933033356</v>
      </c>
      <c r="Y12" s="35">
        <v>-121.68501331469301</v>
      </c>
      <c r="Z12" s="35">
        <v>-457.28415672601398</v>
      </c>
      <c r="AA12" s="35">
        <v>-114.49256793414399</v>
      </c>
      <c r="AB12" s="35">
        <v>-105.80639273696599</v>
      </c>
      <c r="AC12" s="35">
        <v>-104.44499089666799</v>
      </c>
      <c r="AD12" s="35">
        <v>-123.66677341855801</v>
      </c>
      <c r="AE12" s="35">
        <v>-448.41072498633599</v>
      </c>
      <c r="AF12" s="35">
        <v>-111.012786857319</v>
      </c>
      <c r="AG12" s="35">
        <v>-124.05504925499399</v>
      </c>
      <c r="AH12" s="35">
        <v>-126.53151097707301</v>
      </c>
      <c r="AI12" s="35">
        <v>-133.41309867381</v>
      </c>
      <c r="AJ12" s="35">
        <v>-495.01244576319596</v>
      </c>
      <c r="AK12" s="35">
        <v>-127.764361184381</v>
      </c>
      <c r="AL12" s="35">
        <v>-118.05886583307699</v>
      </c>
      <c r="AM12" s="35">
        <v>-118.029752748026</v>
      </c>
      <c r="AN12" s="35">
        <v>-131.41598768436302</v>
      </c>
      <c r="AO12" s="35">
        <v>-495.26896744984703</v>
      </c>
      <c r="AP12" s="35">
        <v>-114.284603242617</v>
      </c>
      <c r="AQ12" s="35">
        <v>-106.317559535058</v>
      </c>
      <c r="AR12" s="35"/>
      <c r="AS12" s="35"/>
      <c r="AT12" s="35"/>
      <c r="AU12" s="62" t="b">
        <v>1</v>
      </c>
      <c r="AV12" s="62" t="b">
        <v>1</v>
      </c>
      <c r="AW12" s="62" t="b">
        <v>1</v>
      </c>
      <c r="AX12" s="62" t="b">
        <v>1</v>
      </c>
      <c r="AY12" s="62" t="b">
        <v>1</v>
      </c>
      <c r="AZ12" s="62" t="b">
        <v>1</v>
      </c>
      <c r="BA12" s="62" t="b">
        <v>1</v>
      </c>
      <c r="BB12" s="62" t="b">
        <v>1</v>
      </c>
      <c r="BC12" s="62" t="b">
        <v>1</v>
      </c>
      <c r="BD12" s="62" t="b">
        <v>1</v>
      </c>
      <c r="BE12" s="62"/>
      <c r="BF12" s="62" t="b">
        <v>1</v>
      </c>
      <c r="BG12" s="62" t="b">
        <v>1</v>
      </c>
      <c r="BH12" s="62" t="b">
        <v>1</v>
      </c>
      <c r="BI12" s="62" t="b">
        <v>1</v>
      </c>
      <c r="BJ12" s="62" t="b">
        <v>1</v>
      </c>
      <c r="BL12" s="62" t="b">
        <v>1</v>
      </c>
      <c r="BM12" s="62" t="b">
        <v>1</v>
      </c>
      <c r="BN12" s="62" t="b">
        <v>1</v>
      </c>
      <c r="BO12" s="62" t="b">
        <v>1</v>
      </c>
      <c r="BP12" s="62" t="b">
        <v>1</v>
      </c>
      <c r="BR12" s="62" t="b">
        <v>1</v>
      </c>
    </row>
    <row r="13" spans="1:70" s="6" customFormat="1" ht="12.75" customHeight="1" x14ac:dyDescent="0.25">
      <c r="A13" s="26" t="s">
        <v>111</v>
      </c>
      <c r="B13" s="35">
        <v>-78.851030798345192</v>
      </c>
      <c r="C13" s="35">
        <v>-81.179423569559802</v>
      </c>
      <c r="D13" s="35">
        <v>-86.434426825861692</v>
      </c>
      <c r="E13" s="35">
        <v>-99.675606433398499</v>
      </c>
      <c r="F13" s="35">
        <v>-346.14048762716499</v>
      </c>
      <c r="G13" s="35">
        <v>-99.385705100806192</v>
      </c>
      <c r="H13" s="35">
        <v>-104.965400748642</v>
      </c>
      <c r="I13" s="35">
        <v>-100.69010780932599</v>
      </c>
      <c r="J13" s="35">
        <v>-126.31166280854801</v>
      </c>
      <c r="K13" s="35">
        <v>-431.35287646732297</v>
      </c>
      <c r="L13" s="35">
        <v>-117.823642541507</v>
      </c>
      <c r="M13" s="35">
        <v>-105.32453805376299</v>
      </c>
      <c r="N13" s="35">
        <v>-88.271429078244296</v>
      </c>
      <c r="O13" s="35">
        <v>-89.694302051753894</v>
      </c>
      <c r="P13" s="35">
        <v>-401.113911725268</v>
      </c>
      <c r="Q13" s="35">
        <v>-92.466686375238211</v>
      </c>
      <c r="R13" s="35">
        <v>-98.435852937173408</v>
      </c>
      <c r="S13" s="35">
        <v>-91.069056650071801</v>
      </c>
      <c r="T13" s="35">
        <v>-93.49249336914761</v>
      </c>
      <c r="U13" s="35">
        <v>-375.46408933163104</v>
      </c>
      <c r="V13" s="35">
        <v>-100.12025651631799</v>
      </c>
      <c r="W13" s="35">
        <v>-115.60210642018099</v>
      </c>
      <c r="X13" s="35">
        <v>-114.274059180721</v>
      </c>
      <c r="Y13" s="35">
        <v>-122.62116689272901</v>
      </c>
      <c r="Z13" s="35">
        <v>-452.61758900995</v>
      </c>
      <c r="AA13" s="35">
        <v>-120.903840933463</v>
      </c>
      <c r="AB13" s="35">
        <v>-125.18158689412701</v>
      </c>
      <c r="AC13" s="35">
        <v>-131.50942347363301</v>
      </c>
      <c r="AD13" s="35">
        <v>-128.44189510381401</v>
      </c>
      <c r="AE13" s="35">
        <v>-506.036746405038</v>
      </c>
      <c r="AF13" s="35">
        <v>-129.62185342663298</v>
      </c>
      <c r="AG13" s="35">
        <v>-123.554268011207</v>
      </c>
      <c r="AH13" s="35">
        <v>-122.97848756536101</v>
      </c>
      <c r="AI13" s="35">
        <v>-128.339714998011</v>
      </c>
      <c r="AJ13" s="35">
        <v>-504.49432400121202</v>
      </c>
      <c r="AK13" s="35">
        <v>-127.48016168094101</v>
      </c>
      <c r="AL13" s="35">
        <v>-132.62779625554401</v>
      </c>
      <c r="AM13" s="35">
        <v>-119.977091582046</v>
      </c>
      <c r="AN13" s="35">
        <v>-120.439442910382</v>
      </c>
      <c r="AO13" s="35">
        <v>-500.52449242891203</v>
      </c>
      <c r="AP13" s="35">
        <v>-125.727942663433</v>
      </c>
      <c r="AQ13" s="35">
        <v>-141.600817881056</v>
      </c>
      <c r="AR13" s="35"/>
      <c r="AS13" s="35"/>
      <c r="AT13" s="35"/>
      <c r="AU13" s="62" t="b">
        <v>1</v>
      </c>
      <c r="AV13" s="62" t="b">
        <v>1</v>
      </c>
      <c r="AW13" s="62" t="b">
        <v>1</v>
      </c>
      <c r="AX13" s="62" t="b">
        <v>1</v>
      </c>
      <c r="AY13" s="62" t="b">
        <v>1</v>
      </c>
      <c r="AZ13" s="62" t="b">
        <v>1</v>
      </c>
      <c r="BA13" s="62" t="b">
        <v>1</v>
      </c>
      <c r="BB13" s="62" t="b">
        <v>1</v>
      </c>
      <c r="BC13" s="62" t="b">
        <v>1</v>
      </c>
      <c r="BD13" s="62" t="b">
        <v>1</v>
      </c>
      <c r="BE13" s="62"/>
      <c r="BF13" s="62" t="b">
        <v>1</v>
      </c>
      <c r="BG13" s="62" t="b">
        <v>1</v>
      </c>
      <c r="BH13" s="62" t="b">
        <v>1</v>
      </c>
      <c r="BI13" s="62" t="b">
        <v>1</v>
      </c>
      <c r="BJ13" s="62" t="b">
        <v>1</v>
      </c>
      <c r="BL13" s="62" t="b">
        <v>1</v>
      </c>
      <c r="BM13" s="62" t="b">
        <v>1</v>
      </c>
      <c r="BN13" s="62" t="b">
        <v>1</v>
      </c>
      <c r="BO13" s="62" t="b">
        <v>1</v>
      </c>
      <c r="BP13" s="62" t="b">
        <v>1</v>
      </c>
      <c r="BR13" s="62" t="b">
        <v>1</v>
      </c>
    </row>
    <row r="14" spans="1:70" s="26" customFormat="1" ht="12.75" customHeight="1" x14ac:dyDescent="0.25">
      <c r="A14" s="26" t="s">
        <v>7</v>
      </c>
      <c r="B14" s="35">
        <v>-140.44512055890002</v>
      </c>
      <c r="C14" s="35">
        <v>-150.51331490334101</v>
      </c>
      <c r="D14" s="35">
        <v>-141.78180268075599</v>
      </c>
      <c r="E14" s="35">
        <v>-151.34578824107402</v>
      </c>
      <c r="F14" s="35">
        <v>-584.08602638407001</v>
      </c>
      <c r="G14" s="35">
        <v>-159.42484508322201</v>
      </c>
      <c r="H14" s="35">
        <v>-162.86721914955302</v>
      </c>
      <c r="I14" s="35">
        <v>-157.29937560908601</v>
      </c>
      <c r="J14" s="35">
        <v>-188.59001990590301</v>
      </c>
      <c r="K14" s="35">
        <v>-668.18145974776303</v>
      </c>
      <c r="L14" s="35">
        <v>-216.02606777473198</v>
      </c>
      <c r="M14" s="35">
        <v>-220.14307787171802</v>
      </c>
      <c r="N14" s="35">
        <v>-209.88038087910601</v>
      </c>
      <c r="O14" s="35">
        <v>-212.36560120164</v>
      </c>
      <c r="P14" s="35">
        <v>-858.41512772719602</v>
      </c>
      <c r="Q14" s="35">
        <v>-214.54612116619901</v>
      </c>
      <c r="R14" s="35">
        <v>-217.13807845493099</v>
      </c>
      <c r="S14" s="35">
        <v>-212.29125798405701</v>
      </c>
      <c r="T14" s="35">
        <v>-219.40275786317699</v>
      </c>
      <c r="U14" s="35">
        <v>-863.37821546836392</v>
      </c>
      <c r="V14" s="35">
        <v>-235.04400067477602</v>
      </c>
      <c r="W14" s="35">
        <v>-261.75677721516297</v>
      </c>
      <c r="X14" s="35">
        <v>-264.840559268493</v>
      </c>
      <c r="Y14" s="35">
        <v>-261.71477752668898</v>
      </c>
      <c r="Z14" s="35">
        <v>-1023.3561146851199</v>
      </c>
      <c r="AA14" s="35">
        <v>-272.82731132059303</v>
      </c>
      <c r="AB14" s="35">
        <v>-287.08219829382</v>
      </c>
      <c r="AC14" s="35">
        <v>-284.05125699892199</v>
      </c>
      <c r="AD14" s="35">
        <v>-288.68800697828004</v>
      </c>
      <c r="AE14" s="35">
        <v>-1132.6487735916098</v>
      </c>
      <c r="AF14" s="35">
        <v>-293.24647632130802</v>
      </c>
      <c r="AG14" s="35">
        <v>-305.46280821211599</v>
      </c>
      <c r="AH14" s="35">
        <v>-300.38593228155798</v>
      </c>
      <c r="AI14" s="35">
        <v>-309.30315735794801</v>
      </c>
      <c r="AJ14" s="35">
        <v>-1208.3983741729298</v>
      </c>
      <c r="AK14" s="35">
        <v>-315.96037037821702</v>
      </c>
      <c r="AL14" s="35">
        <v>-319.70421095065001</v>
      </c>
      <c r="AM14" s="35">
        <v>-294.611446120442</v>
      </c>
      <c r="AN14" s="35">
        <v>-303.51085726902096</v>
      </c>
      <c r="AO14" s="35">
        <v>-1233.7868847183302</v>
      </c>
      <c r="AP14" s="35">
        <v>-310.17015826994196</v>
      </c>
      <c r="AQ14" s="35">
        <v>-322.80653320405105</v>
      </c>
      <c r="AR14" s="35"/>
      <c r="AS14" s="35"/>
      <c r="AT14" s="35"/>
      <c r="AU14" s="62" t="b">
        <v>1</v>
      </c>
      <c r="AV14" s="62" t="b">
        <v>1</v>
      </c>
      <c r="AW14" s="62" t="b">
        <v>1</v>
      </c>
      <c r="AX14" s="62" t="b">
        <v>1</v>
      </c>
      <c r="AY14" s="62" t="b">
        <v>1</v>
      </c>
      <c r="AZ14" s="62" t="b">
        <v>1</v>
      </c>
      <c r="BA14" s="62" t="b">
        <v>1</v>
      </c>
      <c r="BB14" s="62" t="b">
        <v>1</v>
      </c>
      <c r="BC14" s="62" t="b">
        <v>1</v>
      </c>
      <c r="BD14" s="62" t="b">
        <v>1</v>
      </c>
      <c r="BE14" s="62"/>
      <c r="BF14" s="62" t="b">
        <v>1</v>
      </c>
      <c r="BG14" s="62" t="b">
        <v>1</v>
      </c>
      <c r="BH14" s="62" t="b">
        <v>1</v>
      </c>
      <c r="BI14" s="62" t="b">
        <v>1</v>
      </c>
      <c r="BJ14" s="62" t="b">
        <v>1</v>
      </c>
      <c r="BL14" s="62" t="b">
        <v>1</v>
      </c>
      <c r="BM14" s="62" t="b">
        <v>1</v>
      </c>
      <c r="BN14" s="62" t="b">
        <v>1</v>
      </c>
      <c r="BO14" s="62" t="b">
        <v>1</v>
      </c>
      <c r="BP14" s="62" t="b">
        <v>1</v>
      </c>
      <c r="BR14" s="62" t="b">
        <v>1</v>
      </c>
    </row>
    <row r="15" spans="1:70" s="7" customFormat="1" ht="12.75" customHeight="1" x14ac:dyDescent="0.25">
      <c r="A15" s="7" t="s">
        <v>8</v>
      </c>
      <c r="B15" s="35">
        <v>-246.62534505096298</v>
      </c>
      <c r="C15" s="35">
        <v>-255.32114589409201</v>
      </c>
      <c r="D15" s="35">
        <v>-248.075939788114</v>
      </c>
      <c r="E15" s="35">
        <v>-288.76598684407099</v>
      </c>
      <c r="F15" s="35">
        <v>-1038.7884175772401</v>
      </c>
      <c r="G15" s="35">
        <v>-278.77557757941901</v>
      </c>
      <c r="H15" s="35">
        <v>-289.81189215406101</v>
      </c>
      <c r="I15" s="35">
        <v>-273.89896679253297</v>
      </c>
      <c r="J15" s="35">
        <v>-333.811211651907</v>
      </c>
      <c r="K15" s="35">
        <v>-1176.2976481779199</v>
      </c>
      <c r="L15" s="35">
        <v>-317.62016694095399</v>
      </c>
      <c r="M15" s="35">
        <v>-299.177497703293</v>
      </c>
      <c r="N15" s="35">
        <v>-277.62883823850302</v>
      </c>
      <c r="O15" s="35">
        <v>-299.19826791211199</v>
      </c>
      <c r="P15" s="35">
        <v>-1193.6247707948601</v>
      </c>
      <c r="Q15" s="35">
        <v>-294.15105369196402</v>
      </c>
      <c r="R15" s="35">
        <v>-297.06788103757196</v>
      </c>
      <c r="S15" s="35">
        <v>-286.33727642900601</v>
      </c>
      <c r="T15" s="35">
        <v>-351.62080162048602</v>
      </c>
      <c r="U15" s="35">
        <v>-1229.1770127790301</v>
      </c>
      <c r="V15" s="35">
        <v>-329.09038190718201</v>
      </c>
      <c r="W15" s="35">
        <v>-358.24494051266004</v>
      </c>
      <c r="X15" s="35">
        <v>-356.89000615766997</v>
      </c>
      <c r="Y15" s="35">
        <v>-409.93288984672301</v>
      </c>
      <c r="Z15" s="35">
        <v>-1454.15821842424</v>
      </c>
      <c r="AA15" s="35">
        <v>-388.26556668559004</v>
      </c>
      <c r="AB15" s="35">
        <v>-384.12158689431004</v>
      </c>
      <c r="AC15" s="35">
        <v>-369.77759645387999</v>
      </c>
      <c r="AD15" s="35">
        <v>-408.25543771711</v>
      </c>
      <c r="AE15" s="35">
        <v>-1550.4201877508899</v>
      </c>
      <c r="AF15" s="35">
        <v>-406.53157515003801</v>
      </c>
      <c r="AG15" s="35">
        <v>-400.532695896554</v>
      </c>
      <c r="AH15" s="35">
        <v>-384.75929252230105</v>
      </c>
      <c r="AI15" s="35">
        <v>-431.43784005008399</v>
      </c>
      <c r="AJ15" s="35">
        <v>-1623.26140361898</v>
      </c>
      <c r="AK15" s="35">
        <v>-421.86723190774404</v>
      </c>
      <c r="AL15" s="35">
        <v>-408.19285244443796</v>
      </c>
      <c r="AM15" s="35">
        <v>-391.80040171014002</v>
      </c>
      <c r="AN15" s="35">
        <v>-402.83742061018899</v>
      </c>
      <c r="AO15" s="35">
        <v>-1624.69790667251</v>
      </c>
      <c r="AP15" s="35">
        <v>-411.39411910372098</v>
      </c>
      <c r="AQ15" s="35">
        <v>-414.98887839728599</v>
      </c>
      <c r="AR15" s="35"/>
      <c r="AS15" s="35"/>
      <c r="AT15" s="35"/>
      <c r="AU15" s="62" t="b">
        <v>1</v>
      </c>
      <c r="AV15" s="62" t="b">
        <v>1</v>
      </c>
      <c r="AW15" s="62" t="b">
        <v>1</v>
      </c>
      <c r="AX15" s="62" t="b">
        <v>1</v>
      </c>
      <c r="AY15" s="62" t="b">
        <v>1</v>
      </c>
      <c r="AZ15" s="62" t="b">
        <v>1</v>
      </c>
      <c r="BA15" s="62" t="b">
        <v>1</v>
      </c>
      <c r="BB15" s="62" t="b">
        <v>1</v>
      </c>
      <c r="BC15" s="62" t="b">
        <v>1</v>
      </c>
      <c r="BD15" s="62" t="b">
        <v>1</v>
      </c>
      <c r="BE15" s="62"/>
      <c r="BF15" s="62" t="b">
        <v>1</v>
      </c>
      <c r="BG15" s="62" t="b">
        <v>1</v>
      </c>
      <c r="BH15" s="62" t="b">
        <v>1</v>
      </c>
      <c r="BI15" s="62" t="b">
        <v>1</v>
      </c>
      <c r="BJ15" s="62" t="b">
        <v>1</v>
      </c>
      <c r="BL15" s="62" t="b">
        <v>1</v>
      </c>
      <c r="BM15" s="62" t="b">
        <v>1</v>
      </c>
      <c r="BN15" s="62" t="b">
        <v>1</v>
      </c>
      <c r="BO15" s="62" t="b">
        <v>1</v>
      </c>
      <c r="BP15" s="62" t="b">
        <v>1</v>
      </c>
      <c r="BR15" s="62" t="b">
        <v>1</v>
      </c>
    </row>
    <row r="16" spans="1:70" s="7" customFormat="1" ht="12.75" customHeight="1" x14ac:dyDescent="0.25">
      <c r="A16" s="13" t="s">
        <v>30</v>
      </c>
      <c r="B16" s="35">
        <v>-56.476935900040296</v>
      </c>
      <c r="C16" s="35">
        <v>-61.932868368106398</v>
      </c>
      <c r="D16" s="35">
        <v>-60.342632887605298</v>
      </c>
      <c r="E16" s="35">
        <v>-70.919755263797398</v>
      </c>
      <c r="F16" s="35">
        <v>-249.67219241954902</v>
      </c>
      <c r="G16" s="35">
        <v>-65.622196670781989</v>
      </c>
      <c r="H16" s="35">
        <v>-67.680172454430505</v>
      </c>
      <c r="I16" s="35">
        <v>-63.854602790172102</v>
      </c>
      <c r="J16" s="35">
        <v>-92.393677268754004</v>
      </c>
      <c r="K16" s="35">
        <v>-289.55064918413899</v>
      </c>
      <c r="L16" s="35">
        <v>-84.334534061693702</v>
      </c>
      <c r="M16" s="35">
        <v>-83.009748760888698</v>
      </c>
      <c r="N16" s="35">
        <v>-70.652201357797608</v>
      </c>
      <c r="O16" s="35">
        <v>-89.191445439629788</v>
      </c>
      <c r="P16" s="35">
        <v>-327.18792962001004</v>
      </c>
      <c r="Q16" s="35">
        <v>-76.290122927440095</v>
      </c>
      <c r="R16" s="35">
        <v>-80.881139873713195</v>
      </c>
      <c r="S16" s="35">
        <v>-79.115697894480604</v>
      </c>
      <c r="T16" s="35">
        <v>-94.677607927721709</v>
      </c>
      <c r="U16" s="35">
        <v>-330.964568623356</v>
      </c>
      <c r="V16" s="35">
        <v>-87.175743295723606</v>
      </c>
      <c r="W16" s="35">
        <v>-94.256365995890405</v>
      </c>
      <c r="X16" s="35">
        <v>-88.850619241359595</v>
      </c>
      <c r="Y16" s="35">
        <v>-115.818732534001</v>
      </c>
      <c r="Z16" s="35">
        <v>-386.10146106697505</v>
      </c>
      <c r="AA16" s="35">
        <v>-92.903058787170593</v>
      </c>
      <c r="AB16" s="35">
        <v>-97.9741804196847</v>
      </c>
      <c r="AC16" s="35">
        <v>-92.914565883584501</v>
      </c>
      <c r="AD16" s="35">
        <v>-104.51384430285499</v>
      </c>
      <c r="AE16" s="35">
        <v>-388.30564939329497</v>
      </c>
      <c r="AF16" s="35">
        <v>-92.749692257622613</v>
      </c>
      <c r="AG16" s="35">
        <v>-94.341717217119808</v>
      </c>
      <c r="AH16" s="35">
        <v>-96.58967179271059</v>
      </c>
      <c r="AI16" s="35">
        <v>-114.98209955106401</v>
      </c>
      <c r="AJ16" s="35">
        <v>-398.66318081851699</v>
      </c>
      <c r="AK16" s="35">
        <v>-93.845614482974611</v>
      </c>
      <c r="AL16" s="35">
        <v>-98.499720974959203</v>
      </c>
      <c r="AM16" s="35">
        <v>-97.152526280406704</v>
      </c>
      <c r="AN16" s="35">
        <v>-102.16540064449599</v>
      </c>
      <c r="AO16" s="35">
        <v>-391.66326238283602</v>
      </c>
      <c r="AP16" s="35">
        <v>-91.104162211870104</v>
      </c>
      <c r="AQ16" s="35">
        <v>-103.467470391573</v>
      </c>
      <c r="AR16" s="35"/>
      <c r="AS16" s="35"/>
      <c r="AT16" s="35"/>
      <c r="AU16" s="62" t="b">
        <v>1</v>
      </c>
      <c r="AV16" s="62" t="b">
        <v>1</v>
      </c>
      <c r="AW16" s="62" t="b">
        <v>1</v>
      </c>
      <c r="AX16" s="62" t="b">
        <v>1</v>
      </c>
      <c r="AY16" s="62" t="b">
        <v>1</v>
      </c>
      <c r="AZ16" s="62" t="b">
        <v>1</v>
      </c>
      <c r="BA16" s="62" t="b">
        <v>1</v>
      </c>
      <c r="BB16" s="62" t="b">
        <v>1</v>
      </c>
      <c r="BC16" s="62" t="b">
        <v>1</v>
      </c>
      <c r="BD16" s="62" t="b">
        <v>1</v>
      </c>
      <c r="BE16" s="62"/>
      <c r="BF16" s="62" t="b">
        <v>1</v>
      </c>
      <c r="BG16" s="62" t="b">
        <v>1</v>
      </c>
      <c r="BH16" s="62" t="b">
        <v>1</v>
      </c>
      <c r="BI16" s="62" t="b">
        <v>1</v>
      </c>
      <c r="BJ16" s="62" t="b">
        <v>1</v>
      </c>
      <c r="BL16" s="62" t="b">
        <v>1</v>
      </c>
      <c r="BM16" s="62" t="b">
        <v>1</v>
      </c>
      <c r="BN16" s="62" t="b">
        <v>1</v>
      </c>
      <c r="BO16" s="62" t="b">
        <v>1</v>
      </c>
      <c r="BP16" s="62" t="b">
        <v>1</v>
      </c>
      <c r="BR16" s="62" t="b">
        <v>1</v>
      </c>
    </row>
    <row r="17" spans="1:70" s="5" customFormat="1" ht="12.75" customHeight="1" x14ac:dyDescent="0.25">
      <c r="A17" s="5" t="s">
        <v>5</v>
      </c>
      <c r="B17" s="30">
        <v>257.74763713242817</v>
      </c>
      <c r="C17" s="30">
        <v>244.06202049463641</v>
      </c>
      <c r="D17" s="30">
        <v>234.17010345019531</v>
      </c>
      <c r="E17" s="30">
        <v>376.5011058400637</v>
      </c>
      <c r="F17" s="30">
        <v>1112.4551614967259</v>
      </c>
      <c r="G17" s="30">
        <v>316.42792587196857</v>
      </c>
      <c r="H17" s="30">
        <v>296.19890088715215</v>
      </c>
      <c r="I17" s="30">
        <v>276.94943129625773</v>
      </c>
      <c r="J17" s="30">
        <v>407.78747887311783</v>
      </c>
      <c r="K17" s="30">
        <v>1297.371736928495</v>
      </c>
      <c r="L17" s="30">
        <v>334.11616464474213</v>
      </c>
      <c r="M17" s="30">
        <v>286.24490120737164</v>
      </c>
      <c r="N17" s="30">
        <v>290.88789353209575</v>
      </c>
      <c r="O17" s="30">
        <v>438.53945857166048</v>
      </c>
      <c r="P17" s="30">
        <v>1349.7884179558769</v>
      </c>
      <c r="Q17" s="30">
        <v>397.42346504815202</v>
      </c>
      <c r="R17" s="30">
        <v>373.81520170350439</v>
      </c>
      <c r="S17" s="30">
        <v>392.09849089777208</v>
      </c>
      <c r="T17" s="30">
        <v>502.91226843082768</v>
      </c>
      <c r="U17" s="30">
        <v>1666.249426080253</v>
      </c>
      <c r="V17" s="30">
        <v>464.02765046922423</v>
      </c>
      <c r="W17" s="30">
        <v>442.37101250622379</v>
      </c>
      <c r="X17" s="30">
        <v>433.49264519638928</v>
      </c>
      <c r="Y17" s="30">
        <v>552.11753443154998</v>
      </c>
      <c r="Z17" s="30">
        <v>1892.0088426033813</v>
      </c>
      <c r="AA17" s="30">
        <v>444.80443283472835</v>
      </c>
      <c r="AB17" s="30">
        <v>448.93287812566223</v>
      </c>
      <c r="AC17" s="30">
        <v>442.0123146789764</v>
      </c>
      <c r="AD17" s="30">
        <v>589.82742805515591</v>
      </c>
      <c r="AE17" s="30">
        <v>1925.5770536945374</v>
      </c>
      <c r="AF17" s="30">
        <v>466.49211054434323</v>
      </c>
      <c r="AG17" s="30">
        <v>447.83950369984996</v>
      </c>
      <c r="AH17" s="30">
        <v>432.64414700085734</v>
      </c>
      <c r="AI17" s="30">
        <v>636.77387232451986</v>
      </c>
      <c r="AJ17" s="30">
        <v>1983.7496335695655</v>
      </c>
      <c r="AK17" s="30">
        <v>486.05224962842442</v>
      </c>
      <c r="AL17" s="30">
        <v>446.09836213163572</v>
      </c>
      <c r="AM17" s="30">
        <v>439.90068436917966</v>
      </c>
      <c r="AN17" s="30">
        <v>621.58152173932785</v>
      </c>
      <c r="AO17" s="30">
        <v>1993.6328178685812</v>
      </c>
      <c r="AP17" s="31">
        <v>456.9670937930469</v>
      </c>
      <c r="AQ17" s="30">
        <v>466.66761616223107</v>
      </c>
      <c r="AR17" s="30"/>
      <c r="AS17" s="30"/>
      <c r="AT17" s="30"/>
      <c r="AU17" s="62" t="b">
        <v>1</v>
      </c>
      <c r="AV17" s="62" t="b">
        <v>1</v>
      </c>
      <c r="AW17" s="62" t="b">
        <v>1</v>
      </c>
      <c r="AX17" s="62" t="b">
        <v>1</v>
      </c>
      <c r="AY17" s="62" t="b">
        <v>1</v>
      </c>
      <c r="AZ17" s="62" t="b">
        <v>1</v>
      </c>
      <c r="BA17" s="62" t="b">
        <v>1</v>
      </c>
      <c r="BB17" s="62" t="b">
        <v>1</v>
      </c>
      <c r="BC17" s="62" t="b">
        <v>1</v>
      </c>
      <c r="BD17" s="62" t="b">
        <v>1</v>
      </c>
      <c r="BE17" s="62"/>
      <c r="BF17" s="62" t="b">
        <v>1</v>
      </c>
      <c r="BG17" s="62" t="b">
        <v>1</v>
      </c>
      <c r="BH17" s="62" t="b">
        <v>1</v>
      </c>
      <c r="BI17" s="62" t="b">
        <v>1</v>
      </c>
      <c r="BJ17" s="62" t="b">
        <v>1</v>
      </c>
      <c r="BL17" s="62" t="b">
        <v>1</v>
      </c>
      <c r="BM17" s="62" t="b">
        <v>1</v>
      </c>
      <c r="BN17" s="62" t="b">
        <v>1</v>
      </c>
      <c r="BO17" s="62" t="b">
        <v>1</v>
      </c>
      <c r="BP17" s="62" t="b">
        <v>1</v>
      </c>
      <c r="BR17" s="62" t="b">
        <v>1</v>
      </c>
    </row>
    <row r="18" spans="1:70" s="7" customFormat="1" ht="12.75" customHeight="1" x14ac:dyDescent="0.25">
      <c r="A18" s="13" t="s">
        <v>15</v>
      </c>
      <c r="B18" s="27">
        <v>0.31411288493633266</v>
      </c>
      <c r="C18" s="27">
        <v>0.29379887125638371</v>
      </c>
      <c r="D18" s="27">
        <v>0.28937555770076218</v>
      </c>
      <c r="E18" s="27">
        <v>0.36532049122180121</v>
      </c>
      <c r="F18" s="27">
        <v>0.31865470667491058</v>
      </c>
      <c r="G18" s="27">
        <v>0.32824379880333659</v>
      </c>
      <c r="H18" s="27">
        <v>0.30681846660190365</v>
      </c>
      <c r="I18" s="27">
        <v>0.3030212825520654</v>
      </c>
      <c r="J18" s="27">
        <v>0.33637756386818168</v>
      </c>
      <c r="K18" s="27">
        <v>0.31989304960209775</v>
      </c>
      <c r="L18" s="27">
        <v>0.2919659438678906</v>
      </c>
      <c r="M18" s="27">
        <v>0.26737034593969794</v>
      </c>
      <c r="N18" s="27">
        <v>0.28235771468563636</v>
      </c>
      <c r="O18" s="27">
        <v>0.35956728347636951</v>
      </c>
      <c r="P18" s="27">
        <v>0.302317650199938</v>
      </c>
      <c r="Q18" s="27">
        <v>0.33862954967495845</v>
      </c>
      <c r="R18" s="27">
        <v>0.32185212929214391</v>
      </c>
      <c r="S18" s="27">
        <v>0.33836918747527606</v>
      </c>
      <c r="T18" s="27">
        <v>0.36766588755524476</v>
      </c>
      <c r="U18" s="27">
        <v>0.3427288349529668</v>
      </c>
      <c r="V18" s="27">
        <v>0.35031935914026785</v>
      </c>
      <c r="W18" s="27">
        <v>0.31962660289385159</v>
      </c>
      <c r="X18" s="27">
        <v>0.31572035796399317</v>
      </c>
      <c r="Y18" s="27">
        <v>0.34858323147605008</v>
      </c>
      <c r="Z18" s="27">
        <v>0.33395111325265192</v>
      </c>
      <c r="AA18" s="27">
        <v>0.31014184350719159</v>
      </c>
      <c r="AB18" s="27">
        <v>0.3098014234000368</v>
      </c>
      <c r="AC18" s="27">
        <v>0.31024718619420211</v>
      </c>
      <c r="AD18" s="27">
        <v>0.35890824024979645</v>
      </c>
      <c r="AE18" s="27">
        <v>0.32355031308594528</v>
      </c>
      <c r="AF18" s="27">
        <v>0.31106639045019735</v>
      </c>
      <c r="AG18" s="27">
        <v>0.29940077727538561</v>
      </c>
      <c r="AH18" s="27">
        <v>0.29554435790326944</v>
      </c>
      <c r="AI18" s="27">
        <v>0.3629892838018357</v>
      </c>
      <c r="AJ18" s="27">
        <v>0.31926036798036417</v>
      </c>
      <c r="AK18" s="27">
        <v>0.30900287541802229</v>
      </c>
      <c r="AL18" s="27">
        <v>0.29287269557433671</v>
      </c>
      <c r="AM18" s="27">
        <v>0.30099838630034687</v>
      </c>
      <c r="AN18" s="27">
        <v>0.36955990879609063</v>
      </c>
      <c r="AO18" s="27">
        <v>0.31951423477674878</v>
      </c>
      <c r="AP18" s="27">
        <v>0.30269776119583297</v>
      </c>
      <c r="AQ18" s="27">
        <v>0.29994405207953534</v>
      </c>
      <c r="AR18" s="27"/>
      <c r="AS18" s="27"/>
      <c r="AT18" s="27"/>
      <c r="AU18" s="62" t="b">
        <v>1</v>
      </c>
      <c r="AV18" s="62" t="b">
        <v>1</v>
      </c>
      <c r="AW18" s="62" t="b">
        <v>1</v>
      </c>
      <c r="AX18" s="62" t="b">
        <v>1</v>
      </c>
      <c r="AY18" s="62" t="b">
        <v>1</v>
      </c>
      <c r="AZ18" s="62" t="b">
        <v>1</v>
      </c>
      <c r="BA18" s="62" t="b">
        <v>1</v>
      </c>
      <c r="BB18" s="62" t="b">
        <v>1</v>
      </c>
      <c r="BC18" s="62" t="b">
        <v>1</v>
      </c>
      <c r="BD18" s="62" t="b">
        <v>1</v>
      </c>
      <c r="BE18" s="62"/>
      <c r="BF18" s="62" t="b">
        <v>1</v>
      </c>
      <c r="BG18" s="62" t="b">
        <v>1</v>
      </c>
      <c r="BH18" s="62" t="b">
        <v>1</v>
      </c>
      <c r="BI18" s="62" t="b">
        <v>1</v>
      </c>
      <c r="BJ18" s="62" t="b">
        <v>1</v>
      </c>
      <c r="BL18" s="62" t="b">
        <v>1</v>
      </c>
      <c r="BM18" s="62" t="b">
        <v>1</v>
      </c>
      <c r="BN18" s="62" t="b">
        <v>1</v>
      </c>
      <c r="BO18" s="62" t="b">
        <v>1</v>
      </c>
      <c r="BP18" s="62" t="b">
        <v>1</v>
      </c>
      <c r="BR18" s="62" t="b">
        <v>1</v>
      </c>
    </row>
    <row r="19" spans="1:70" s="5" customFormat="1" ht="12.75" customHeight="1" x14ac:dyDescent="0.25">
      <c r="A19" s="21" t="s">
        <v>100</v>
      </c>
      <c r="B19" s="28">
        <v>5.23905808338721</v>
      </c>
      <c r="C19" s="28">
        <v>5.0122438074566702</v>
      </c>
      <c r="D19" s="28">
        <v>2.1787327523870199</v>
      </c>
      <c r="E19" s="28">
        <v>3.8953621889782299</v>
      </c>
      <c r="F19" s="28">
        <v>16.325396832209101</v>
      </c>
      <c r="G19" s="28">
        <v>4.2194659831321095</v>
      </c>
      <c r="H19" s="28">
        <v>-8.7030969099182898E-2</v>
      </c>
      <c r="I19" s="28">
        <v>2.3206150549422699</v>
      </c>
      <c r="J19" s="28">
        <v>-3.2372975500554899</v>
      </c>
      <c r="K19" s="28">
        <v>3.2157525189197198</v>
      </c>
      <c r="L19" s="28">
        <v>-6.28343271575394</v>
      </c>
      <c r="M19" s="28">
        <v>-6.19696457681267</v>
      </c>
      <c r="N19" s="28">
        <v>-5.7327949153428097</v>
      </c>
      <c r="O19" s="28">
        <v>-4.0668271366540898</v>
      </c>
      <c r="P19" s="28">
        <v>-22.280019344563502</v>
      </c>
      <c r="Q19" s="28">
        <v>-2.4818181926124798</v>
      </c>
      <c r="R19" s="28">
        <v>-4.7127524659249804</v>
      </c>
      <c r="S19" s="28">
        <v>-4.2258294373164995</v>
      </c>
      <c r="T19" s="28">
        <v>-2.2814222298021498</v>
      </c>
      <c r="U19" s="28">
        <v>-13.701822325656099</v>
      </c>
      <c r="V19" s="28">
        <v>-4.5088302410482104</v>
      </c>
      <c r="W19" s="28">
        <v>-4.46284780769194</v>
      </c>
      <c r="X19" s="28">
        <v>3.92827438489708</v>
      </c>
      <c r="Y19" s="28">
        <v>10.5945506249336</v>
      </c>
      <c r="Z19" s="28">
        <v>5.5511469610905095</v>
      </c>
      <c r="AA19" s="28">
        <v>19.055044652811802</v>
      </c>
      <c r="AB19" s="28">
        <v>17.830067211165399</v>
      </c>
      <c r="AC19" s="28">
        <v>22.52899932279</v>
      </c>
      <c r="AD19" s="28">
        <v>28.794845667699001</v>
      </c>
      <c r="AE19" s="28">
        <v>88.208956854466209</v>
      </c>
      <c r="AF19" s="28">
        <v>31.162949470512601</v>
      </c>
      <c r="AG19" s="28">
        <v>33.771040961667595</v>
      </c>
      <c r="AH19" s="28">
        <v>32.627203265114403</v>
      </c>
      <c r="AI19" s="28">
        <v>24.033914138977501</v>
      </c>
      <c r="AJ19" s="28">
        <v>121.59510783627201</v>
      </c>
      <c r="AK19" s="28">
        <v>30.916759368907798</v>
      </c>
      <c r="AL19" s="28">
        <v>30.4176763324372</v>
      </c>
      <c r="AM19" s="28">
        <v>25.421620174675098</v>
      </c>
      <c r="AN19" s="28">
        <v>19.351713360165199</v>
      </c>
      <c r="AO19" s="28">
        <v>106.10776923618501</v>
      </c>
      <c r="AP19" s="28">
        <v>22.8983372882164</v>
      </c>
      <c r="AQ19" s="28">
        <v>25.211858890145599</v>
      </c>
      <c r="AR19" s="28"/>
      <c r="AS19" s="28"/>
      <c r="AT19" s="28"/>
      <c r="AU19" s="62" t="b">
        <v>1</v>
      </c>
      <c r="AV19" s="62" t="b">
        <v>1</v>
      </c>
      <c r="AW19" s="62" t="b">
        <v>1</v>
      </c>
      <c r="AX19" s="62" t="b">
        <v>1</v>
      </c>
      <c r="AY19" s="62" t="b">
        <v>1</v>
      </c>
      <c r="AZ19" s="62" t="b">
        <v>1</v>
      </c>
      <c r="BA19" s="62" t="b">
        <v>1</v>
      </c>
      <c r="BB19" s="62" t="b">
        <v>1</v>
      </c>
      <c r="BC19" s="62" t="b">
        <v>1</v>
      </c>
      <c r="BD19" s="62" t="b">
        <v>1</v>
      </c>
      <c r="BE19" s="62"/>
      <c r="BF19" s="62" t="b">
        <v>1</v>
      </c>
      <c r="BG19" s="62" t="b">
        <v>1</v>
      </c>
      <c r="BH19" s="62" t="b">
        <v>1</v>
      </c>
      <c r="BI19" s="62" t="b">
        <v>1</v>
      </c>
      <c r="BJ19" s="62" t="b">
        <v>1</v>
      </c>
      <c r="BL19" s="62" t="b">
        <v>1</v>
      </c>
      <c r="BM19" s="62" t="b">
        <v>1</v>
      </c>
      <c r="BN19" s="62" t="b">
        <v>1</v>
      </c>
      <c r="BO19" s="62" t="b">
        <v>1</v>
      </c>
      <c r="BP19" s="62" t="b">
        <v>1</v>
      </c>
      <c r="BR19" s="62" t="b">
        <v>1</v>
      </c>
    </row>
    <row r="20" spans="1:70" s="5" customFormat="1" ht="12.75" customHeight="1" x14ac:dyDescent="0.25">
      <c r="A20" s="21" t="s">
        <v>26</v>
      </c>
      <c r="B20" s="28">
        <v>-75.6310357185274</v>
      </c>
      <c r="C20" s="28">
        <v>-69.282028903169603</v>
      </c>
      <c r="D20" s="28">
        <v>-68.8720257342666</v>
      </c>
      <c r="E20" s="28">
        <v>-105.22609652236399</v>
      </c>
      <c r="F20" s="28">
        <v>-319.01118687832798</v>
      </c>
      <c r="G20" s="28">
        <v>-95.198092640726799</v>
      </c>
      <c r="H20" s="28">
        <v>-83.311454271742903</v>
      </c>
      <c r="I20" s="28">
        <v>-76.221964197290589</v>
      </c>
      <c r="J20" s="28">
        <v>-89.298099930036102</v>
      </c>
      <c r="K20" s="28">
        <v>-344.02961103979595</v>
      </c>
      <c r="L20" s="28">
        <v>-79.758258802708994</v>
      </c>
      <c r="M20" s="28">
        <v>-70.306156876783902</v>
      </c>
      <c r="N20" s="28">
        <v>-74.329042206870497</v>
      </c>
      <c r="O20" s="28">
        <v>-108.414274865457</v>
      </c>
      <c r="P20" s="28">
        <v>-332.80773275182003</v>
      </c>
      <c r="Q20" s="28">
        <v>-92.737230893202295</v>
      </c>
      <c r="R20" s="28">
        <v>-80.568833917594603</v>
      </c>
      <c r="S20" s="28">
        <v>-89.933922686701905</v>
      </c>
      <c r="T20" s="28">
        <v>-120.07243214406701</v>
      </c>
      <c r="U20" s="28">
        <v>-383.31241964156601</v>
      </c>
      <c r="V20" s="28">
        <v>-97.212485510230294</v>
      </c>
      <c r="W20" s="28">
        <v>-91.083376805197588</v>
      </c>
      <c r="X20" s="28">
        <v>-90.465446933933194</v>
      </c>
      <c r="Y20" s="28">
        <v>-106.637251534028</v>
      </c>
      <c r="Z20" s="28">
        <v>-385.39856078338903</v>
      </c>
      <c r="AA20" s="28">
        <v>-96.046665085768709</v>
      </c>
      <c r="AB20" s="28">
        <v>-95.275531100053499</v>
      </c>
      <c r="AC20" s="28">
        <v>-92.982677057899508</v>
      </c>
      <c r="AD20" s="28">
        <v>-130.446445283874</v>
      </c>
      <c r="AE20" s="28">
        <v>-414.75131852759603</v>
      </c>
      <c r="AF20" s="28">
        <v>-99.8843061788141</v>
      </c>
      <c r="AG20" s="28">
        <v>-84.093826814536811</v>
      </c>
      <c r="AH20" s="28">
        <v>-84.259467381862891</v>
      </c>
      <c r="AI20" s="28">
        <v>-128.573033855098</v>
      </c>
      <c r="AJ20" s="28">
        <v>-396.81063423031202</v>
      </c>
      <c r="AK20" s="28">
        <v>-97.06471563516341</v>
      </c>
      <c r="AL20" s="28">
        <v>-85.739570226123604</v>
      </c>
      <c r="AM20" s="28">
        <v>-77.553679636953802</v>
      </c>
      <c r="AN20" s="28">
        <v>-104.520703646942</v>
      </c>
      <c r="AO20" s="28">
        <v>-364.87866914518298</v>
      </c>
      <c r="AP20" s="28">
        <v>-82.992977313455199</v>
      </c>
      <c r="AQ20" s="28">
        <v>-82.436503094568607</v>
      </c>
      <c r="AR20" s="28"/>
      <c r="AS20" s="28"/>
      <c r="AT20" s="28"/>
      <c r="AU20" s="62" t="b">
        <v>1</v>
      </c>
      <c r="AV20" s="62" t="b">
        <v>1</v>
      </c>
      <c r="AW20" s="62" t="b">
        <v>1</v>
      </c>
      <c r="AX20" s="62" t="b">
        <v>1</v>
      </c>
      <c r="AY20" s="62" t="b">
        <v>1</v>
      </c>
      <c r="AZ20" s="62" t="b">
        <v>1</v>
      </c>
      <c r="BA20" s="62" t="b">
        <v>1</v>
      </c>
      <c r="BB20" s="62" t="b">
        <v>1</v>
      </c>
      <c r="BC20" s="62" t="b">
        <v>1</v>
      </c>
      <c r="BD20" s="62" t="b">
        <v>1</v>
      </c>
      <c r="BE20" s="62"/>
      <c r="BF20" s="62" t="b">
        <v>1</v>
      </c>
      <c r="BG20" s="62" t="b">
        <v>1</v>
      </c>
      <c r="BH20" s="62" t="b">
        <v>1</v>
      </c>
      <c r="BI20" s="62" t="b">
        <v>1</v>
      </c>
      <c r="BJ20" s="62" t="b">
        <v>1</v>
      </c>
      <c r="BL20" s="62" t="b">
        <v>1</v>
      </c>
      <c r="BM20" s="62" t="b">
        <v>1</v>
      </c>
      <c r="BN20" s="62" t="b">
        <v>1</v>
      </c>
      <c r="BO20" s="62" t="b">
        <v>1</v>
      </c>
      <c r="BP20" s="62" t="b">
        <v>1</v>
      </c>
      <c r="BR20" s="62" t="b">
        <v>1</v>
      </c>
    </row>
    <row r="21" spans="1:70" s="5" customFormat="1" ht="12.75" customHeight="1" x14ac:dyDescent="0.25">
      <c r="A21" s="21" t="s">
        <v>37</v>
      </c>
      <c r="B21" s="28">
        <v>0.28143009416230597</v>
      </c>
      <c r="C21" s="28">
        <v>0.119537480395689</v>
      </c>
      <c r="D21" s="28">
        <v>1.2646536961063701</v>
      </c>
      <c r="E21" s="28">
        <v>1.0171519850164601</v>
      </c>
      <c r="F21" s="28">
        <v>2.6827732556808299</v>
      </c>
      <c r="G21" s="28">
        <v>1.00897942332302</v>
      </c>
      <c r="H21" s="28">
        <v>1.2094562470116801</v>
      </c>
      <c r="I21" s="28">
        <v>-0.54363705806481699</v>
      </c>
      <c r="J21" s="28">
        <v>1.3721223185729301</v>
      </c>
      <c r="K21" s="28">
        <v>3.04692093084281</v>
      </c>
      <c r="L21" s="28">
        <v>1.9280772740112799</v>
      </c>
      <c r="M21" s="28">
        <v>1.6102929028203201</v>
      </c>
      <c r="N21" s="28">
        <v>-0.51906503860748299</v>
      </c>
      <c r="O21" s="28">
        <v>-3.0154613215761903</v>
      </c>
      <c r="P21" s="28">
        <v>3.8438166479308304E-3</v>
      </c>
      <c r="Q21" s="28">
        <v>-1.0228666188598101</v>
      </c>
      <c r="R21" s="28">
        <v>-1.1301292843912099</v>
      </c>
      <c r="S21" s="28">
        <v>-1.4622023880331998</v>
      </c>
      <c r="T21" s="28">
        <v>-0.35097075685823698</v>
      </c>
      <c r="U21" s="28">
        <v>-3.9661690481424499</v>
      </c>
      <c r="V21" s="28">
        <v>-5.1351360989369604E-4</v>
      </c>
      <c r="W21" s="28">
        <v>0.15761580377454601</v>
      </c>
      <c r="X21" s="28">
        <v>7.3324113341150909E-2</v>
      </c>
      <c r="Y21" s="28">
        <v>-0.22509329990853499</v>
      </c>
      <c r="Z21" s="28">
        <v>5.3331035972684999E-3</v>
      </c>
      <c r="AA21" s="28">
        <v>-7.9036278268714202E-3</v>
      </c>
      <c r="AB21" s="28">
        <v>9.30450709489722E-2</v>
      </c>
      <c r="AC21" s="28">
        <v>-0.28749746679808103</v>
      </c>
      <c r="AD21" s="28">
        <v>-0.98198111235922203</v>
      </c>
      <c r="AE21" s="28">
        <v>-1.1843371360352</v>
      </c>
      <c r="AF21" s="28">
        <v>-0.54978313003379109</v>
      </c>
      <c r="AG21" s="28">
        <v>-0.39579734434221003</v>
      </c>
      <c r="AH21" s="28">
        <v>-0.94675755728172495</v>
      </c>
      <c r="AI21" s="28">
        <v>-1.50361085468533</v>
      </c>
      <c r="AJ21" s="28">
        <v>-3.39594888634306</v>
      </c>
      <c r="AK21" s="28">
        <v>0.22485325474347201</v>
      </c>
      <c r="AL21" s="28">
        <v>0.26679738198272102</v>
      </c>
      <c r="AM21" s="28">
        <v>1.7982926765257401</v>
      </c>
      <c r="AN21" s="28">
        <v>4.4692399966405297E-2</v>
      </c>
      <c r="AO21" s="28">
        <v>2.33463571321834</v>
      </c>
      <c r="AP21" s="28">
        <v>-2.70891790812656E-2</v>
      </c>
      <c r="AQ21" s="28">
        <v>3.32223761784761E-2</v>
      </c>
      <c r="AR21" s="28"/>
      <c r="AS21" s="28"/>
      <c r="AT21" s="28"/>
      <c r="AU21" s="62" t="b">
        <v>1</v>
      </c>
      <c r="AV21" s="62" t="b">
        <v>1</v>
      </c>
      <c r="AW21" s="62" t="b">
        <v>1</v>
      </c>
      <c r="AX21" s="62" t="b">
        <v>1</v>
      </c>
      <c r="AY21" s="62" t="b">
        <v>1</v>
      </c>
      <c r="AZ21" s="62" t="b">
        <v>1</v>
      </c>
      <c r="BA21" s="62" t="b">
        <v>1</v>
      </c>
      <c r="BB21" s="62" t="b">
        <v>1</v>
      </c>
      <c r="BC21" s="62" t="b">
        <v>1</v>
      </c>
      <c r="BD21" s="62" t="b">
        <v>1</v>
      </c>
      <c r="BE21" s="62"/>
      <c r="BF21" s="62" t="b">
        <v>1</v>
      </c>
      <c r="BG21" s="62" t="b">
        <v>1</v>
      </c>
      <c r="BH21" s="62" t="b">
        <v>1</v>
      </c>
      <c r="BI21" s="62" t="b">
        <v>1</v>
      </c>
      <c r="BJ21" s="62" t="b">
        <v>1</v>
      </c>
      <c r="BL21" s="62" t="b">
        <v>1</v>
      </c>
      <c r="BM21" s="62" t="b">
        <v>1</v>
      </c>
      <c r="BN21" s="62" t="b">
        <v>1</v>
      </c>
      <c r="BO21" s="62" t="b">
        <v>1</v>
      </c>
      <c r="BP21" s="62" t="b">
        <v>1</v>
      </c>
      <c r="BR21" s="62" t="b">
        <v>1</v>
      </c>
    </row>
    <row r="22" spans="1:70" s="5" customFormat="1" ht="12.75" customHeight="1" collapsed="1" x14ac:dyDescent="0.25">
      <c r="A22" s="5" t="s">
        <v>29</v>
      </c>
      <c r="B22" s="30">
        <v>187.63708959145026</v>
      </c>
      <c r="C22" s="30">
        <v>179.91177287931919</v>
      </c>
      <c r="D22" s="30">
        <v>168.7414641644221</v>
      </c>
      <c r="E22" s="30">
        <v>276.18752349169444</v>
      </c>
      <c r="F22" s="30">
        <v>812.45214470628787</v>
      </c>
      <c r="G22" s="30">
        <v>226.45827863769691</v>
      </c>
      <c r="H22" s="30">
        <v>214.00987189332176</v>
      </c>
      <c r="I22" s="30">
        <v>202.50444509584457</v>
      </c>
      <c r="J22" s="30">
        <v>316.62420371159919</v>
      </c>
      <c r="K22" s="30">
        <v>959.60479933846159</v>
      </c>
      <c r="L22" s="30">
        <v>250.00255040029049</v>
      </c>
      <c r="M22" s="30">
        <v>211.3520726565954</v>
      </c>
      <c r="N22" s="30">
        <v>210.30699137127496</v>
      </c>
      <c r="O22" s="30">
        <v>323.04289524797321</v>
      </c>
      <c r="P22" s="30">
        <v>994.70450967614124</v>
      </c>
      <c r="Q22" s="30">
        <v>301.18154934347746</v>
      </c>
      <c r="R22" s="30">
        <v>287.40348603559357</v>
      </c>
      <c r="S22" s="30">
        <v>296.47653638572046</v>
      </c>
      <c r="T22" s="30">
        <v>380.20744330010029</v>
      </c>
      <c r="U22" s="30">
        <v>1265.2690150648884</v>
      </c>
      <c r="V22" s="30">
        <v>362.30582120433581</v>
      </c>
      <c r="W22" s="30">
        <v>346.98240369710879</v>
      </c>
      <c r="X22" s="30">
        <v>347.02879676069432</v>
      </c>
      <c r="Y22" s="30">
        <v>455.84974022254704</v>
      </c>
      <c r="Z22" s="30">
        <v>1512.16676188468</v>
      </c>
      <c r="AA22" s="30">
        <v>367.80490877394459</v>
      </c>
      <c r="AB22" s="30">
        <v>371.58045930772312</v>
      </c>
      <c r="AC22" s="30">
        <v>371.2711394770688</v>
      </c>
      <c r="AD22" s="30">
        <v>487.19384732662172</v>
      </c>
      <c r="AE22" s="30">
        <v>1597.8503548853723</v>
      </c>
      <c r="AF22" s="30">
        <v>397.22097070600796</v>
      </c>
      <c r="AG22" s="30">
        <v>397.12092050263851</v>
      </c>
      <c r="AH22" s="30">
        <v>380.06512532682711</v>
      </c>
      <c r="AI22" s="30">
        <v>530.73114175371404</v>
      </c>
      <c r="AJ22" s="30">
        <v>1705.1381582891825</v>
      </c>
      <c r="AK22" s="30">
        <v>420.12914661691229</v>
      </c>
      <c r="AL22" s="30">
        <v>391.04326561993201</v>
      </c>
      <c r="AM22" s="30">
        <v>389.56691758342669</v>
      </c>
      <c r="AN22" s="30">
        <v>536.45722385251747</v>
      </c>
      <c r="AO22" s="30">
        <v>1737.1965536728017</v>
      </c>
      <c r="AP22" s="31">
        <v>396.84536458872685</v>
      </c>
      <c r="AQ22" s="30">
        <v>409.47619433398654</v>
      </c>
      <c r="AR22" s="30"/>
      <c r="AS22" s="30"/>
      <c r="AT22" s="30"/>
      <c r="AU22" s="62" t="b">
        <v>1</v>
      </c>
      <c r="AV22" s="62" t="b">
        <v>1</v>
      </c>
      <c r="AW22" s="62" t="b">
        <v>1</v>
      </c>
      <c r="AX22" s="62" t="b">
        <v>1</v>
      </c>
      <c r="AY22" s="62" t="b">
        <v>1</v>
      </c>
      <c r="AZ22" s="62" t="b">
        <v>1</v>
      </c>
      <c r="BA22" s="62" t="b">
        <v>1</v>
      </c>
      <c r="BB22" s="62" t="b">
        <v>1</v>
      </c>
      <c r="BC22" s="62" t="b">
        <v>1</v>
      </c>
      <c r="BD22" s="62" t="b">
        <v>1</v>
      </c>
      <c r="BE22" s="62"/>
      <c r="BF22" s="62" t="b">
        <v>1</v>
      </c>
      <c r="BG22" s="62" t="b">
        <v>1</v>
      </c>
      <c r="BH22" s="62" t="b">
        <v>1</v>
      </c>
      <c r="BI22" s="62" t="b">
        <v>1</v>
      </c>
      <c r="BJ22" s="62" t="b">
        <v>1</v>
      </c>
      <c r="BL22" s="62" t="b">
        <v>1</v>
      </c>
      <c r="BM22" s="62" t="b">
        <v>1</v>
      </c>
      <c r="BN22" s="62" t="b">
        <v>1</v>
      </c>
      <c r="BO22" s="62" t="b">
        <v>1</v>
      </c>
      <c r="BP22" s="62" t="b">
        <v>1</v>
      </c>
      <c r="BR22" s="62" t="b">
        <v>1</v>
      </c>
    </row>
    <row r="23" spans="1:70" s="11" customFormat="1" ht="25.05" customHeight="1" x14ac:dyDescent="0.25">
      <c r="A23" s="11" t="s">
        <v>145</v>
      </c>
      <c r="B23" s="19">
        <v>0.72</v>
      </c>
      <c r="C23" s="19">
        <v>0.69</v>
      </c>
      <c r="D23" s="19">
        <v>0.65</v>
      </c>
      <c r="E23" s="19">
        <v>1.06</v>
      </c>
      <c r="F23" s="19">
        <v>3.12</v>
      </c>
      <c r="G23" s="19">
        <v>0.87</v>
      </c>
      <c r="H23" s="19">
        <v>0.82</v>
      </c>
      <c r="I23" s="19">
        <v>0.78</v>
      </c>
      <c r="J23" s="19">
        <v>1.2</v>
      </c>
      <c r="K23" s="19">
        <v>3.65</v>
      </c>
      <c r="L23" s="19">
        <v>0.95</v>
      </c>
      <c r="M23" s="19">
        <v>0.8</v>
      </c>
      <c r="N23" s="19">
        <v>0.8</v>
      </c>
      <c r="O23" s="19">
        <v>1.22</v>
      </c>
      <c r="P23" s="19">
        <v>3.77</v>
      </c>
      <c r="Q23" s="19">
        <v>1.1399999999999999</v>
      </c>
      <c r="R23" s="19">
        <v>0.22</v>
      </c>
      <c r="S23" s="19">
        <v>0.22</v>
      </c>
      <c r="T23" s="19">
        <v>0.28999999999999998</v>
      </c>
      <c r="U23" s="19">
        <v>0.95</v>
      </c>
      <c r="V23" s="19">
        <v>0.27</v>
      </c>
      <c r="W23" s="19">
        <v>0.26</v>
      </c>
      <c r="X23" s="19">
        <v>0.26</v>
      </c>
      <c r="Y23" s="19">
        <v>0.34</v>
      </c>
      <c r="Z23" s="19">
        <v>1.1299999999999999</v>
      </c>
      <c r="AA23" s="19">
        <v>0.28000000000000003</v>
      </c>
      <c r="AB23" s="19">
        <v>0.28000000000000003</v>
      </c>
      <c r="AC23" s="19">
        <v>0.28000000000000003</v>
      </c>
      <c r="AD23" s="19">
        <v>0.36</v>
      </c>
      <c r="AE23" s="19">
        <v>1.2</v>
      </c>
      <c r="AF23" s="19">
        <v>0.3</v>
      </c>
      <c r="AG23" s="19">
        <v>0.29943308952335773</v>
      </c>
      <c r="AH23" s="19">
        <v>0.28724797794512552</v>
      </c>
      <c r="AI23" s="19">
        <v>0.39905409936092562</v>
      </c>
      <c r="AJ23" s="19">
        <v>1.2788019973552616</v>
      </c>
      <c r="AK23" s="19">
        <v>0.32</v>
      </c>
      <c r="AL23" s="19">
        <v>0.3</v>
      </c>
      <c r="AM23" s="19">
        <v>0.28999999999999998</v>
      </c>
      <c r="AN23" s="19">
        <v>0.4</v>
      </c>
      <c r="AO23" s="19">
        <v>1.3076856647574582</v>
      </c>
      <c r="AP23" s="19">
        <v>0.3</v>
      </c>
      <c r="AQ23" s="19">
        <v>0.31</v>
      </c>
      <c r="AR23" s="19"/>
      <c r="AS23" s="19"/>
      <c r="AT23" s="19"/>
      <c r="AU23" s="62" t="b">
        <v>1</v>
      </c>
      <c r="AV23" s="62" t="b">
        <v>1</v>
      </c>
      <c r="AW23" s="62" t="b">
        <v>1</v>
      </c>
      <c r="AX23" s="62" t="b">
        <v>1</v>
      </c>
      <c r="AY23" s="62" t="b">
        <v>1</v>
      </c>
      <c r="AZ23" s="62" t="b">
        <v>1</v>
      </c>
      <c r="BA23" s="62" t="b">
        <v>1</v>
      </c>
      <c r="BB23" s="62" t="b">
        <v>1</v>
      </c>
      <c r="BC23" s="62" t="b">
        <v>1</v>
      </c>
      <c r="BD23" s="62" t="b">
        <v>1</v>
      </c>
      <c r="BE23" s="62"/>
      <c r="BF23" s="62" t="b">
        <v>1</v>
      </c>
      <c r="BG23" s="62" t="b">
        <v>1</v>
      </c>
      <c r="BH23" s="62" t="b">
        <v>1</v>
      </c>
      <c r="BI23" s="62" t="b">
        <v>1</v>
      </c>
      <c r="BJ23" s="62" t="b">
        <v>1</v>
      </c>
      <c r="BL23" s="62" t="b">
        <v>1</v>
      </c>
      <c r="BM23" s="62" t="b">
        <v>1</v>
      </c>
      <c r="BN23" s="62" t="b">
        <v>1</v>
      </c>
      <c r="BO23" s="62" t="b">
        <v>1</v>
      </c>
      <c r="BP23" s="62" t="b">
        <v>1</v>
      </c>
      <c r="BR23" s="62" t="b">
        <v>1</v>
      </c>
    </row>
    <row r="24" spans="1:70" s="6" customFormat="1" ht="12.75" customHeight="1" x14ac:dyDescent="0.25">
      <c r="A24" s="33" t="s">
        <v>146</v>
      </c>
      <c r="B24" s="28">
        <v>259.33800000000002</v>
      </c>
      <c r="C24" s="28">
        <v>260.35199999999998</v>
      </c>
      <c r="D24" s="28">
        <v>260.76499999999999</v>
      </c>
      <c r="E24" s="28">
        <v>260.56099999999998</v>
      </c>
      <c r="F24" s="28">
        <v>260.75299999999999</v>
      </c>
      <c r="G24" s="28">
        <v>260.53399999999999</v>
      </c>
      <c r="H24" s="28">
        <v>261.09899999999999</v>
      </c>
      <c r="I24" s="28">
        <v>261.09100000000001</v>
      </c>
      <c r="J24" s="28">
        <v>263.69499999999999</v>
      </c>
      <c r="K24" s="28">
        <v>263.19900000000001</v>
      </c>
      <c r="L24" s="28">
        <v>263.19799999999998</v>
      </c>
      <c r="M24" s="28">
        <v>262.673</v>
      </c>
      <c r="N24" s="28">
        <v>263.185</v>
      </c>
      <c r="O24" s="28">
        <v>264.416</v>
      </c>
      <c r="P24" s="28">
        <v>264.173</v>
      </c>
      <c r="Q24" s="28">
        <v>264.53100000000001</v>
      </c>
      <c r="R24" s="28">
        <v>1323.8510000000001</v>
      </c>
      <c r="S24" s="28">
        <v>1325.4390000000001</v>
      </c>
      <c r="T24" s="28">
        <v>1333.3009999999999</v>
      </c>
      <c r="U24" s="28">
        <v>1332.0930000000001</v>
      </c>
      <c r="V24" s="28">
        <v>1325.7829999999999</v>
      </c>
      <c r="W24" s="28">
        <v>1322.6869999999999</v>
      </c>
      <c r="X24" s="28">
        <v>1322.028</v>
      </c>
      <c r="Y24" s="28">
        <v>1330.66</v>
      </c>
      <c r="Z24" s="28">
        <v>1332.663</v>
      </c>
      <c r="AA24" s="28">
        <v>1326.9559999999999</v>
      </c>
      <c r="AB24" s="28">
        <v>1329.008</v>
      </c>
      <c r="AC24" s="28">
        <v>1326.124</v>
      </c>
      <c r="AD24" s="28">
        <v>1336.577</v>
      </c>
      <c r="AE24" s="28">
        <v>1336.797</v>
      </c>
      <c r="AF24" s="28">
        <v>1331.057</v>
      </c>
      <c r="AG24" s="28">
        <v>1326.242</v>
      </c>
      <c r="AH24" s="28">
        <v>1323.1279999999999</v>
      </c>
      <c r="AI24" s="28">
        <v>1329.972</v>
      </c>
      <c r="AJ24" s="28">
        <v>1333.3869999999999</v>
      </c>
      <c r="AK24" s="28">
        <v>1332.2449999999999</v>
      </c>
      <c r="AL24" s="28">
        <v>1324.3579999999999</v>
      </c>
      <c r="AM24" s="28">
        <v>1327.568</v>
      </c>
      <c r="AN24" s="28">
        <v>1328.3510000000001</v>
      </c>
      <c r="AO24" s="28">
        <v>1328.451</v>
      </c>
      <c r="AP24" s="28">
        <v>1331.662</v>
      </c>
      <c r="AQ24" s="28">
        <v>1325.2840000000001</v>
      </c>
      <c r="AR24" s="28"/>
      <c r="AS24" s="28"/>
      <c r="AT24" s="28"/>
      <c r="AU24" s="62" t="b">
        <v>1</v>
      </c>
      <c r="AV24" s="62" t="b">
        <v>1</v>
      </c>
      <c r="AW24" s="62" t="b">
        <v>1</v>
      </c>
      <c r="AX24" s="62" t="b">
        <v>1</v>
      </c>
      <c r="AY24" s="62" t="b">
        <v>1</v>
      </c>
      <c r="AZ24" s="62" t="b">
        <v>1</v>
      </c>
      <c r="BA24" s="62" t="b">
        <v>1</v>
      </c>
      <c r="BB24" s="62" t="b">
        <v>1</v>
      </c>
      <c r="BC24" s="62" t="b">
        <v>1</v>
      </c>
      <c r="BD24" s="62" t="b">
        <v>1</v>
      </c>
      <c r="BE24" s="62"/>
      <c r="BF24" s="62" t="b">
        <v>1</v>
      </c>
      <c r="BG24" s="62" t="b">
        <v>1</v>
      </c>
      <c r="BH24" s="62" t="b">
        <v>1</v>
      </c>
      <c r="BI24" s="62" t="b">
        <v>1</v>
      </c>
      <c r="BJ24" s="62" t="b">
        <v>1</v>
      </c>
      <c r="BL24" s="62" t="b">
        <v>1</v>
      </c>
      <c r="BM24" s="62" t="b">
        <v>1</v>
      </c>
      <c r="BN24" s="62" t="b">
        <v>1</v>
      </c>
      <c r="BO24" s="62" t="b">
        <v>1</v>
      </c>
      <c r="BP24" s="62" t="b">
        <v>1</v>
      </c>
      <c r="BR24" s="62" t="b">
        <v>1</v>
      </c>
    </row>
    <row r="25" spans="1:70" s="5" customFormat="1" ht="42" customHeight="1" x14ac:dyDescent="0.25">
      <c r="A25" s="5" t="s">
        <v>68</v>
      </c>
      <c r="B25" s="31">
        <v>737.018766714187</v>
      </c>
      <c r="C25" s="31">
        <v>743.02112513330906</v>
      </c>
      <c r="D25" s="31">
        <v>715.52011150376893</v>
      </c>
      <c r="E25" s="31">
        <v>898.29077810382398</v>
      </c>
      <c r="F25" s="31">
        <v>3093.8507814550899</v>
      </c>
      <c r="G25" s="31">
        <v>859.46446805868993</v>
      </c>
      <c r="H25" s="31">
        <v>851.03122237682396</v>
      </c>
      <c r="I25" s="31">
        <v>797.50793447081298</v>
      </c>
      <c r="J25" s="31">
        <v>1065.64566708814</v>
      </c>
      <c r="K25" s="31">
        <v>3573.6492919944703</v>
      </c>
      <c r="L25" s="31">
        <v>1022.99333688097</v>
      </c>
      <c r="M25" s="31">
        <v>960.47912771546589</v>
      </c>
      <c r="N25" s="31">
        <v>934.85159654617985</v>
      </c>
      <c r="O25" s="31">
        <v>1105.665074348525</v>
      </c>
      <c r="P25" s="31">
        <v>4023.9891354911379</v>
      </c>
      <c r="Q25" s="31">
        <v>1068.41567156319</v>
      </c>
      <c r="R25" s="31">
        <v>1051.251515338733</v>
      </c>
      <c r="S25" s="31">
        <v>1044.731248069005</v>
      </c>
      <c r="T25" s="31">
        <v>1239.5564952691921</v>
      </c>
      <c r="U25" s="31">
        <v>4403.9549302401265</v>
      </c>
      <c r="V25" s="31">
        <v>1205.604490557515</v>
      </c>
      <c r="W25" s="31">
        <v>1250.1554274094701</v>
      </c>
      <c r="X25" s="31">
        <v>1229.883609356235</v>
      </c>
      <c r="Y25" s="31">
        <v>1428.6369069182911</v>
      </c>
      <c r="Z25" s="31">
        <v>5114.2804342415202</v>
      </c>
      <c r="AA25" s="31">
        <v>1288.1813281441291</v>
      </c>
      <c r="AB25" s="31">
        <v>1309.003225211346</v>
      </c>
      <c r="AC25" s="31">
        <v>1286.7251031782318</v>
      </c>
      <c r="AD25" s="31">
        <v>1476.134003877027</v>
      </c>
      <c r="AE25" s="31">
        <v>5360.0436604107299</v>
      </c>
      <c r="AF25" s="31">
        <v>1352.833580300663</v>
      </c>
      <c r="AG25" s="31">
        <v>1346.5402182276871</v>
      </c>
      <c r="AH25" s="31">
        <v>1312.397978266878</v>
      </c>
      <c r="AI25" s="31">
        <v>1601.4851265199238</v>
      </c>
      <c r="AJ25" s="31">
        <v>5613.2569033151594</v>
      </c>
      <c r="AK25" s="31">
        <v>1432.7268099534849</v>
      </c>
      <c r="AL25" s="31">
        <v>1374.2434372265361</v>
      </c>
      <c r="AM25" s="31">
        <v>1315.085469897854</v>
      </c>
      <c r="AN25" s="31">
        <v>1522.8038469902899</v>
      </c>
      <c r="AO25" s="31">
        <v>5644.8595640681606</v>
      </c>
      <c r="AP25" s="31">
        <v>1375.3365283992648</v>
      </c>
      <c r="AQ25" s="31">
        <v>1400.6537369781111</v>
      </c>
      <c r="AR25" s="31"/>
      <c r="AS25" s="31"/>
      <c r="AT25" s="31"/>
      <c r="AU25" s="62" t="b">
        <v>1</v>
      </c>
      <c r="AV25" s="62" t="b">
        <v>1</v>
      </c>
      <c r="AW25" s="62" t="b">
        <v>1</v>
      </c>
      <c r="AX25" s="62" t="b">
        <v>1</v>
      </c>
      <c r="AY25" s="62" t="b">
        <v>1</v>
      </c>
      <c r="AZ25" s="62" t="b">
        <v>1</v>
      </c>
      <c r="BA25" s="62" t="b">
        <v>1</v>
      </c>
      <c r="BB25" s="62" t="b">
        <v>1</v>
      </c>
      <c r="BC25" s="62" t="b">
        <v>1</v>
      </c>
      <c r="BD25" s="62" t="b">
        <v>1</v>
      </c>
      <c r="BE25" s="62"/>
      <c r="BF25" s="62" t="b">
        <v>1</v>
      </c>
      <c r="BG25" s="62" t="b">
        <v>1</v>
      </c>
      <c r="BH25" s="62" t="b">
        <v>1</v>
      </c>
      <c r="BI25" s="62" t="b">
        <v>1</v>
      </c>
      <c r="BJ25" s="62" t="b">
        <v>1</v>
      </c>
      <c r="BK25" s="26"/>
      <c r="BL25" s="62" t="b">
        <v>1</v>
      </c>
      <c r="BM25" s="62" t="b">
        <v>1</v>
      </c>
      <c r="BN25" s="62" t="b">
        <v>1</v>
      </c>
      <c r="BO25" s="62" t="b">
        <v>1</v>
      </c>
      <c r="BP25" s="62" t="b">
        <v>1</v>
      </c>
      <c r="BR25" s="62" t="b">
        <v>1</v>
      </c>
    </row>
    <row r="26" spans="1:70" s="6" customFormat="1" ht="13.5" customHeight="1" x14ac:dyDescent="0.25">
      <c r="A26" s="26" t="s">
        <v>81</v>
      </c>
      <c r="B26" s="29">
        <v>535.32041331577955</v>
      </c>
      <c r="C26" s="29">
        <v>527.12434659186079</v>
      </c>
      <c r="D26" s="29">
        <v>499.47004363555948</v>
      </c>
      <c r="E26" s="29">
        <v>638.56534453226755</v>
      </c>
      <c r="F26" s="29">
        <v>2200.4801480754713</v>
      </c>
      <c r="G26" s="29">
        <v>605.10887139920067</v>
      </c>
      <c r="H26" s="29">
        <v>597.11070612378512</v>
      </c>
      <c r="I26" s="29">
        <v>540.53154593630973</v>
      </c>
      <c r="J26" s="29">
        <v>648.86517526602381</v>
      </c>
      <c r="K26" s="29">
        <v>2391.6162987253165</v>
      </c>
      <c r="L26" s="29">
        <v>605.07624704658622</v>
      </c>
      <c r="M26" s="29">
        <v>545.67336279424421</v>
      </c>
      <c r="N26" s="29">
        <v>513.91346894273534</v>
      </c>
      <c r="O26" s="29">
        <v>623.79206349610536</v>
      </c>
      <c r="P26" s="29">
        <v>2288.4551422796681</v>
      </c>
      <c r="Q26" s="29">
        <v>609.23266959524381</v>
      </c>
      <c r="R26" s="29">
        <v>571.01357234329237</v>
      </c>
      <c r="S26" s="29">
        <v>555.30559370896833</v>
      </c>
      <c r="T26" s="29">
        <v>682.31248859582956</v>
      </c>
      <c r="U26" s="29">
        <v>2417.8643242433359</v>
      </c>
      <c r="V26" s="29">
        <v>654.39764999493582</v>
      </c>
      <c r="W26" s="29">
        <v>662.24859247824691</v>
      </c>
      <c r="X26" s="29">
        <v>623.51758460845815</v>
      </c>
      <c r="Y26" s="29">
        <v>778.89395496008035</v>
      </c>
      <c r="Z26" s="29">
        <v>2719.0577820417234</v>
      </c>
      <c r="AA26" s="29">
        <v>685.13340084177719</v>
      </c>
      <c r="AB26" s="29">
        <v>686.70804347932813</v>
      </c>
      <c r="AC26" s="29">
        <v>698.84918628484786</v>
      </c>
      <c r="AD26" s="29">
        <v>837.31307233787584</v>
      </c>
      <c r="AE26" s="29">
        <v>2908.003702943829</v>
      </c>
      <c r="AF26" s="29">
        <v>731.38058501409216</v>
      </c>
      <c r="AG26" s="29">
        <v>701.86603450676341</v>
      </c>
      <c r="AH26" s="29">
        <v>684.60939635300167</v>
      </c>
      <c r="AI26" s="29">
        <v>901.78350752959693</v>
      </c>
      <c r="AJ26" s="29">
        <v>3019.6395234034539</v>
      </c>
      <c r="AK26" s="29">
        <v>793.06960964376583</v>
      </c>
      <c r="AL26" s="29">
        <v>744.64166540437566</v>
      </c>
      <c r="AM26" s="29">
        <v>717.14644305054503</v>
      </c>
      <c r="AN26" s="29">
        <v>879.6211031442308</v>
      </c>
      <c r="AO26" s="29">
        <v>3134.4788212429185</v>
      </c>
      <c r="AP26" s="29">
        <v>749.55457718557057</v>
      </c>
      <c r="AQ26" s="29">
        <v>768.0000232339745</v>
      </c>
      <c r="AR26" s="29"/>
      <c r="AS26" s="29"/>
      <c r="AT26" s="29"/>
      <c r="AU26" s="62" t="b">
        <v>1</v>
      </c>
      <c r="AV26" s="62" t="b">
        <v>1</v>
      </c>
      <c r="AW26" s="62" t="b">
        <v>1</v>
      </c>
      <c r="AX26" s="62" t="b">
        <v>1</v>
      </c>
      <c r="AY26" s="62" t="b">
        <v>1</v>
      </c>
      <c r="AZ26" s="62" t="b">
        <v>1</v>
      </c>
      <c r="BA26" s="62" t="b">
        <v>1</v>
      </c>
      <c r="BB26" s="62" t="b">
        <v>1</v>
      </c>
      <c r="BC26" s="62" t="b">
        <v>1</v>
      </c>
      <c r="BD26" s="62" t="b">
        <v>1</v>
      </c>
      <c r="BE26" s="62"/>
      <c r="BF26" s="62" t="b">
        <v>1</v>
      </c>
      <c r="BG26" s="62" t="b">
        <v>1</v>
      </c>
      <c r="BH26" s="62" t="b">
        <v>1</v>
      </c>
      <c r="BI26" s="62" t="b">
        <v>1</v>
      </c>
      <c r="BJ26" s="62" t="b">
        <v>1</v>
      </c>
      <c r="BK26" s="26"/>
      <c r="BL26" s="62" t="b">
        <v>1</v>
      </c>
      <c r="BM26" s="62" t="b">
        <v>1</v>
      </c>
      <c r="BN26" s="62" t="b">
        <v>1</v>
      </c>
      <c r="BO26" s="62" t="b">
        <v>1</v>
      </c>
      <c r="BP26" s="62" t="b">
        <v>1</v>
      </c>
      <c r="BR26" s="62" t="b">
        <v>1</v>
      </c>
    </row>
    <row r="27" spans="1:70" s="26" customFormat="1" x14ac:dyDescent="0.25">
      <c r="A27" s="26" t="s">
        <v>82</v>
      </c>
      <c r="B27" s="29">
        <v>31.4995866649665</v>
      </c>
      <c r="C27" s="29">
        <v>29.3619802059868</v>
      </c>
      <c r="D27" s="29">
        <v>31.9296908815679</v>
      </c>
      <c r="E27" s="29">
        <v>41.9456101019043</v>
      </c>
      <c r="F27" s="29">
        <v>134.73686785442501</v>
      </c>
      <c r="G27" s="29">
        <v>39.278320251245802</v>
      </c>
      <c r="H27" s="29">
        <v>30.455927672076999</v>
      </c>
      <c r="I27" s="29">
        <v>33.2277710159889</v>
      </c>
      <c r="J27" s="29">
        <v>161.28386051622701</v>
      </c>
      <c r="K27" s="29">
        <v>264.24587945553799</v>
      </c>
      <c r="L27" s="29">
        <v>194.965955183153</v>
      </c>
      <c r="M27" s="29">
        <v>193.80151455184401</v>
      </c>
      <c r="N27" s="29">
        <v>190.13893466232599</v>
      </c>
      <c r="O27" s="29">
        <v>218.353868207544</v>
      </c>
      <c r="P27" s="29">
        <v>797.26027260486705</v>
      </c>
      <c r="Q27" s="29">
        <v>209.856540451759</v>
      </c>
      <c r="R27" s="29">
        <v>218.40316455005498</v>
      </c>
      <c r="S27" s="29">
        <v>226.480894104312</v>
      </c>
      <c r="T27" s="29">
        <v>245.066689714001</v>
      </c>
      <c r="U27" s="29">
        <v>899.80728882012704</v>
      </c>
      <c r="V27" s="29">
        <v>253.96644173569899</v>
      </c>
      <c r="W27" s="29">
        <v>275.17025094910503</v>
      </c>
      <c r="X27" s="29">
        <v>294.64437735876999</v>
      </c>
      <c r="Y27" s="29">
        <v>302.45155338247099</v>
      </c>
      <c r="Z27" s="29">
        <v>1126.2326234260499</v>
      </c>
      <c r="AA27" s="29">
        <v>292.919172034886</v>
      </c>
      <c r="AB27" s="29">
        <v>287.20466480331601</v>
      </c>
      <c r="AC27" s="29">
        <v>283.63890476076602</v>
      </c>
      <c r="AD27" s="29">
        <v>295.09088160314599</v>
      </c>
      <c r="AE27" s="29">
        <v>1158.8536232021099</v>
      </c>
      <c r="AF27" s="29">
        <v>284.74906261682997</v>
      </c>
      <c r="AG27" s="29">
        <v>281.68426554476702</v>
      </c>
      <c r="AH27" s="29">
        <v>280.11989008779</v>
      </c>
      <c r="AI27" s="29">
        <v>297.66027623480903</v>
      </c>
      <c r="AJ27" s="29">
        <v>1144.2134944841998</v>
      </c>
      <c r="AK27" s="29">
        <v>292.57485038583599</v>
      </c>
      <c r="AL27" s="29">
        <v>268.34119687500703</v>
      </c>
      <c r="AM27" s="29">
        <v>256.62028162811004</v>
      </c>
      <c r="AN27" s="29">
        <v>263.57542515775998</v>
      </c>
      <c r="AO27" s="29">
        <v>1081.1117540467101</v>
      </c>
      <c r="AP27" s="29">
        <v>258.83250403005496</v>
      </c>
      <c r="AQ27" s="29">
        <v>252.16621623190301</v>
      </c>
      <c r="AR27" s="29"/>
      <c r="AS27" s="29"/>
      <c r="AT27" s="29"/>
      <c r="AU27" s="62" t="b">
        <v>1</v>
      </c>
      <c r="AV27" s="62" t="b">
        <v>1</v>
      </c>
      <c r="AW27" s="62" t="b">
        <v>1</v>
      </c>
      <c r="AX27" s="62" t="b">
        <v>1</v>
      </c>
      <c r="AY27" s="62" t="b">
        <v>1</v>
      </c>
      <c r="AZ27" s="62" t="b">
        <v>1</v>
      </c>
      <c r="BA27" s="62" t="b">
        <v>1</v>
      </c>
      <c r="BB27" s="62" t="b">
        <v>1</v>
      </c>
      <c r="BC27" s="62" t="b">
        <v>1</v>
      </c>
      <c r="BD27" s="62" t="b">
        <v>1</v>
      </c>
      <c r="BE27" s="62"/>
      <c r="BF27" s="62" t="b">
        <v>1</v>
      </c>
      <c r="BG27" s="62" t="b">
        <v>1</v>
      </c>
      <c r="BH27" s="62" t="b">
        <v>1</v>
      </c>
      <c r="BI27" s="62" t="b">
        <v>1</v>
      </c>
      <c r="BJ27" s="62" t="b">
        <v>1</v>
      </c>
      <c r="BL27" s="62" t="b">
        <v>1</v>
      </c>
      <c r="BM27" s="62" t="b">
        <v>1</v>
      </c>
      <c r="BN27" s="62" t="b">
        <v>1</v>
      </c>
      <c r="BO27" s="62" t="b">
        <v>1</v>
      </c>
      <c r="BP27" s="62" t="b">
        <v>1</v>
      </c>
      <c r="BR27" s="62" t="b">
        <v>1</v>
      </c>
    </row>
    <row r="28" spans="1:70" s="6" customFormat="1" x14ac:dyDescent="0.25">
      <c r="A28" s="26" t="s">
        <v>83</v>
      </c>
      <c r="B28" s="29">
        <v>170.19876673344143</v>
      </c>
      <c r="C28" s="29">
        <v>186.53479833546129</v>
      </c>
      <c r="D28" s="29">
        <v>184.12037698664153</v>
      </c>
      <c r="E28" s="29">
        <v>217.77982346965135</v>
      </c>
      <c r="F28" s="29">
        <v>758.6337655251956</v>
      </c>
      <c r="G28" s="29">
        <v>215.07727640824328</v>
      </c>
      <c r="H28" s="29">
        <v>223.46458858096193</v>
      </c>
      <c r="I28" s="29">
        <v>223.74861751851421</v>
      </c>
      <c r="J28" s="29">
        <v>255.49663130588817</v>
      </c>
      <c r="K28" s="29">
        <v>917.78711381360745</v>
      </c>
      <c r="L28" s="29">
        <v>222.95113465123077</v>
      </c>
      <c r="M28" s="29">
        <v>221.00425036937776</v>
      </c>
      <c r="N28" s="29">
        <v>230.7991929411186</v>
      </c>
      <c r="O28" s="29">
        <v>263.51914264487556</v>
      </c>
      <c r="P28" s="29">
        <v>938.27372060660275</v>
      </c>
      <c r="Q28" s="29">
        <v>249.32646151618721</v>
      </c>
      <c r="R28" s="29">
        <v>261.83477844538561</v>
      </c>
      <c r="S28" s="29">
        <v>262.94476025572465</v>
      </c>
      <c r="T28" s="29">
        <v>312.17731695936141</v>
      </c>
      <c r="U28" s="29">
        <v>1086.2833171766638</v>
      </c>
      <c r="V28" s="29">
        <v>297.24039882688027</v>
      </c>
      <c r="W28" s="29">
        <v>312.73658398211808</v>
      </c>
      <c r="X28" s="29">
        <v>311.72164738900699</v>
      </c>
      <c r="Y28" s="29">
        <v>347.29139857573966</v>
      </c>
      <c r="Z28" s="29">
        <v>1268.9900287737469</v>
      </c>
      <c r="AA28" s="29">
        <v>310.12875526746586</v>
      </c>
      <c r="AB28" s="29">
        <v>335.0905169287019</v>
      </c>
      <c r="AC28" s="29">
        <v>304.23701213261808</v>
      </c>
      <c r="AD28" s="29">
        <v>343.73004993600517</v>
      </c>
      <c r="AE28" s="29">
        <v>1293.186334264791</v>
      </c>
      <c r="AF28" s="29">
        <v>336.70393266974082</v>
      </c>
      <c r="AG28" s="29">
        <v>362.98991817615666</v>
      </c>
      <c r="AH28" s="29">
        <v>347.66869182608633</v>
      </c>
      <c r="AI28" s="29">
        <v>402.04134275551797</v>
      </c>
      <c r="AJ28" s="29">
        <v>1449.4038854275057</v>
      </c>
      <c r="AK28" s="29">
        <v>347.08234992388316</v>
      </c>
      <c r="AL28" s="29">
        <v>361.26057494715332</v>
      </c>
      <c r="AM28" s="29">
        <v>341.31874521919895</v>
      </c>
      <c r="AN28" s="29">
        <v>379.60731868829919</v>
      </c>
      <c r="AO28" s="29">
        <v>1429.2689887785316</v>
      </c>
      <c r="AP28" s="29">
        <v>366.94944718363934</v>
      </c>
      <c r="AQ28" s="29">
        <v>380.48749751223352</v>
      </c>
      <c r="AR28" s="29"/>
      <c r="AS28" s="29"/>
      <c r="AT28" s="29"/>
      <c r="AU28" s="62" t="b">
        <v>1</v>
      </c>
      <c r="AV28" s="62" t="b">
        <v>1</v>
      </c>
      <c r="AW28" s="62" t="b">
        <v>1</v>
      </c>
      <c r="AX28" s="62" t="b">
        <v>1</v>
      </c>
      <c r="AY28" s="62" t="b">
        <v>1</v>
      </c>
      <c r="AZ28" s="62" t="b">
        <v>1</v>
      </c>
      <c r="BA28" s="62" t="b">
        <v>1</v>
      </c>
      <c r="BB28" s="62" t="b">
        <v>1</v>
      </c>
      <c r="BC28" s="62" t="b">
        <v>1</v>
      </c>
      <c r="BD28" s="62" t="b">
        <v>1</v>
      </c>
      <c r="BE28" s="62"/>
      <c r="BF28" s="62" t="b">
        <v>1</v>
      </c>
      <c r="BG28" s="62" t="b">
        <v>1</v>
      </c>
      <c r="BH28" s="62" t="b">
        <v>1</v>
      </c>
      <c r="BI28" s="62" t="b">
        <v>1</v>
      </c>
      <c r="BJ28" s="62" t="b">
        <v>1</v>
      </c>
      <c r="BK28" s="26"/>
      <c r="BL28" s="62" t="b">
        <v>1</v>
      </c>
      <c r="BM28" s="62" t="b">
        <v>1</v>
      </c>
      <c r="BN28" s="62" t="b">
        <v>1</v>
      </c>
      <c r="BO28" s="62" t="b">
        <v>1</v>
      </c>
      <c r="BP28" s="62" t="b">
        <v>1</v>
      </c>
      <c r="BR28" s="62" t="b">
        <v>1</v>
      </c>
    </row>
    <row r="29" spans="1:70" s="25" customFormat="1" ht="21" customHeight="1" x14ac:dyDescent="0.25">
      <c r="A29" s="25" t="s">
        <v>38</v>
      </c>
      <c r="B29" s="31">
        <v>737.018766714187</v>
      </c>
      <c r="C29" s="31">
        <v>743.02112513330894</v>
      </c>
      <c r="D29" s="30">
        <v>715.51927412589998</v>
      </c>
      <c r="E29" s="30">
        <v>898.29161548169304</v>
      </c>
      <c r="F29" s="31">
        <v>3093.8507814550867</v>
      </c>
      <c r="G29" s="31">
        <v>859.46446805868891</v>
      </c>
      <c r="H29" s="31">
        <v>851.03122237682499</v>
      </c>
      <c r="I29" s="31">
        <v>797.50793447081196</v>
      </c>
      <c r="J29" s="31">
        <v>1065.645667088138</v>
      </c>
      <c r="K29" s="31">
        <v>3573.6492919944671</v>
      </c>
      <c r="L29" s="31">
        <v>1022.9933368809709</v>
      </c>
      <c r="M29" s="31">
        <v>960.47912771546601</v>
      </c>
      <c r="N29" s="31">
        <v>934.85159654617905</v>
      </c>
      <c r="O29" s="31">
        <v>1105.6659498550039</v>
      </c>
      <c r="P29" s="31">
        <v>4023.9900109976202</v>
      </c>
      <c r="Q29" s="31">
        <v>1068.41567156319</v>
      </c>
      <c r="R29" s="31">
        <v>1051.2506857014341</v>
      </c>
      <c r="S29" s="31">
        <v>1044.7312417396749</v>
      </c>
      <c r="T29" s="31">
        <v>1239.5573312358201</v>
      </c>
      <c r="U29" s="31">
        <v>4403.9549302401201</v>
      </c>
      <c r="V29" s="31">
        <v>1205.604490557515</v>
      </c>
      <c r="W29" s="31">
        <v>1250.1563419937049</v>
      </c>
      <c r="X29" s="31">
        <v>1229.8817547774902</v>
      </c>
      <c r="Y29" s="31">
        <v>1428.6378469128022</v>
      </c>
      <c r="Z29" s="31">
        <v>5114.2804342415202</v>
      </c>
      <c r="AA29" s="31">
        <v>1288.1803961828909</v>
      </c>
      <c r="AB29" s="31">
        <v>1309.0041571725828</v>
      </c>
      <c r="AC29" s="31">
        <v>1286.7260262903769</v>
      </c>
      <c r="AD29" s="31">
        <v>1476.1330807648842</v>
      </c>
      <c r="AE29" s="31">
        <v>5360.043660410729</v>
      </c>
      <c r="AF29" s="31">
        <v>1352.834422282561</v>
      </c>
      <c r="AG29" s="31">
        <v>1346.5393010995701</v>
      </c>
      <c r="AH29" s="31">
        <v>1312.39797326798</v>
      </c>
      <c r="AI29" s="31">
        <v>1601.4852066650392</v>
      </c>
      <c r="AJ29" s="31">
        <v>5613.2569033151503</v>
      </c>
      <c r="AK29" s="31">
        <v>1432.7268099534861</v>
      </c>
      <c r="AL29" s="31">
        <v>1374.2425221007888</v>
      </c>
      <c r="AM29" s="31">
        <v>1315.0854911928232</v>
      </c>
      <c r="AN29" s="31">
        <v>1522.8038558520041</v>
      </c>
      <c r="AO29" s="31">
        <v>5644.8586790990903</v>
      </c>
      <c r="AP29" s="31">
        <v>1375.3365283992648</v>
      </c>
      <c r="AQ29" s="31">
        <v>1400.6537369781108</v>
      </c>
      <c r="AR29" s="31"/>
      <c r="AS29" s="31"/>
      <c r="AT29" s="31"/>
      <c r="AU29" s="62" t="b">
        <v>1</v>
      </c>
      <c r="AV29" s="62" t="b">
        <v>1</v>
      </c>
      <c r="AW29" s="62" t="b">
        <v>1</v>
      </c>
      <c r="AX29" s="62" t="b">
        <v>1</v>
      </c>
      <c r="AY29" s="62" t="b">
        <v>1</v>
      </c>
      <c r="AZ29" s="62" t="b">
        <v>1</v>
      </c>
      <c r="BA29" s="62" t="b">
        <v>1</v>
      </c>
      <c r="BB29" s="62" t="b">
        <v>1</v>
      </c>
      <c r="BC29" s="62" t="b">
        <v>1</v>
      </c>
      <c r="BD29" s="62" t="b">
        <v>1</v>
      </c>
      <c r="BE29" s="62"/>
      <c r="BF29" s="62" t="b">
        <v>1</v>
      </c>
      <c r="BG29" s="62" t="b">
        <v>1</v>
      </c>
      <c r="BH29" s="62" t="b">
        <v>1</v>
      </c>
      <c r="BI29" s="62" t="b">
        <v>1</v>
      </c>
      <c r="BJ29" s="62" t="b">
        <v>1</v>
      </c>
      <c r="BK29" s="26"/>
      <c r="BL29" s="62" t="b">
        <v>1</v>
      </c>
      <c r="BM29" s="62" t="b">
        <v>1</v>
      </c>
      <c r="BN29" s="62" t="b">
        <v>1</v>
      </c>
      <c r="BO29" s="62" t="b">
        <v>1</v>
      </c>
      <c r="BP29" s="62" t="b">
        <v>1</v>
      </c>
      <c r="BR29" s="62" t="b">
        <v>1</v>
      </c>
    </row>
    <row r="30" spans="1:70" s="26" customFormat="1" ht="13.5" customHeight="1" x14ac:dyDescent="0.25">
      <c r="A30" s="21" t="s">
        <v>108</v>
      </c>
      <c r="B30" s="29">
        <v>210.52307626778901</v>
      </c>
      <c r="C30" s="29">
        <v>209.98503442994101</v>
      </c>
      <c r="D30" s="54">
        <v>205.72653463546698</v>
      </c>
      <c r="E30" s="54">
        <v>246.16890651025901</v>
      </c>
      <c r="F30" s="29">
        <v>872.40355184345594</v>
      </c>
      <c r="G30" s="29">
        <v>268.31762810719698</v>
      </c>
      <c r="H30" s="29">
        <v>252.25955372955499</v>
      </c>
      <c r="I30" s="29">
        <v>259.925300344888</v>
      </c>
      <c r="J30" s="29">
        <v>359.609938140542</v>
      </c>
      <c r="K30" s="29">
        <v>1140.11242032218</v>
      </c>
      <c r="L30" s="29">
        <v>402.18683828348099</v>
      </c>
      <c r="M30" s="29">
        <v>365.88920586082799</v>
      </c>
      <c r="N30" s="29">
        <v>358.303251066614</v>
      </c>
      <c r="O30" s="29">
        <v>411.25564757264988</v>
      </c>
      <c r="P30" s="29">
        <v>1537.6349427835698</v>
      </c>
      <c r="Q30" s="29">
        <v>418.47050536972205</v>
      </c>
      <c r="R30" s="29">
        <v>399.38240762211899</v>
      </c>
      <c r="S30" s="29">
        <v>401.905173131624</v>
      </c>
      <c r="T30" s="29">
        <v>458.83179292358301</v>
      </c>
      <c r="U30" s="29">
        <v>1678.5898790470499</v>
      </c>
      <c r="V30" s="29">
        <v>483.76591395500401</v>
      </c>
      <c r="W30" s="29">
        <v>489.36225324185</v>
      </c>
      <c r="X30" s="29">
        <v>509.99757015220399</v>
      </c>
      <c r="Y30" s="29">
        <v>578.83610134734101</v>
      </c>
      <c r="Z30" s="29">
        <v>2061.9618386963998</v>
      </c>
      <c r="AA30" s="29">
        <v>534.45802869838394</v>
      </c>
      <c r="AB30" s="29">
        <v>527.16655391864197</v>
      </c>
      <c r="AC30" s="29">
        <v>513.59894020277898</v>
      </c>
      <c r="AD30" s="29">
        <v>566.664848866944</v>
      </c>
      <c r="AE30" s="29">
        <v>2141.8883716867499</v>
      </c>
      <c r="AF30" s="29">
        <v>553.58379618753202</v>
      </c>
      <c r="AG30" s="29">
        <v>525.504532042037</v>
      </c>
      <c r="AH30" s="29">
        <v>540.64808135348505</v>
      </c>
      <c r="AI30" s="29">
        <v>594.99852777663091</v>
      </c>
      <c r="AJ30" s="29">
        <v>2214.7349373596903</v>
      </c>
      <c r="AK30" s="29">
        <v>611.12637195058096</v>
      </c>
      <c r="AL30" s="29">
        <v>505.03468412899497</v>
      </c>
      <c r="AM30" s="29">
        <v>542.77813765693202</v>
      </c>
      <c r="AN30" s="29">
        <v>565.80732575614604</v>
      </c>
      <c r="AO30" s="29">
        <v>2224.7465194926499</v>
      </c>
      <c r="AP30" s="29">
        <v>546.80336868425798</v>
      </c>
      <c r="AQ30" s="29">
        <v>523.97686467235997</v>
      </c>
      <c r="AR30" s="29"/>
      <c r="AS30" s="29"/>
      <c r="AT30" s="29"/>
      <c r="AU30" s="62" t="b">
        <v>1</v>
      </c>
      <c r="AV30" s="62" t="b">
        <v>1</v>
      </c>
      <c r="AW30" s="62" t="b">
        <v>1</v>
      </c>
      <c r="AX30" s="62" t="b">
        <v>1</v>
      </c>
      <c r="AY30" s="62" t="b">
        <v>1</v>
      </c>
      <c r="AZ30" s="62" t="b">
        <v>1</v>
      </c>
      <c r="BA30" s="62" t="b">
        <v>1</v>
      </c>
      <c r="BB30" s="62" t="b">
        <v>1</v>
      </c>
      <c r="BC30" s="62" t="b">
        <v>1</v>
      </c>
      <c r="BD30" s="62" t="b">
        <v>1</v>
      </c>
      <c r="BE30" s="62"/>
      <c r="BF30" s="62" t="b">
        <v>1</v>
      </c>
      <c r="BG30" s="62" t="b">
        <v>1</v>
      </c>
      <c r="BH30" s="62" t="b">
        <v>1</v>
      </c>
      <c r="BI30" s="62" t="b">
        <v>1</v>
      </c>
      <c r="BJ30" s="62" t="b">
        <v>1</v>
      </c>
      <c r="BL30" s="62" t="b">
        <v>1</v>
      </c>
      <c r="BM30" s="62" t="b">
        <v>1</v>
      </c>
      <c r="BN30" s="62" t="b">
        <v>1</v>
      </c>
      <c r="BO30" s="62" t="b">
        <v>1</v>
      </c>
      <c r="BP30" s="62" t="b">
        <v>1</v>
      </c>
      <c r="BR30" s="62" t="b">
        <v>1</v>
      </c>
    </row>
    <row r="31" spans="1:70" s="26" customFormat="1" x14ac:dyDescent="0.25">
      <c r="A31" s="21" t="s">
        <v>109</v>
      </c>
      <c r="B31" s="29">
        <v>325.33734023732302</v>
      </c>
      <c r="C31" s="29">
        <v>307.10951222131001</v>
      </c>
      <c r="D31" s="54">
        <v>296.06269262586</v>
      </c>
      <c r="E31" s="54">
        <v>414.325709325209</v>
      </c>
      <c r="F31" s="29">
        <v>1342.8352544096999</v>
      </c>
      <c r="G31" s="29">
        <v>365.689318867807</v>
      </c>
      <c r="H31" s="29">
        <v>348.27319580158598</v>
      </c>
      <c r="I31" s="29">
        <v>309.50332538042898</v>
      </c>
      <c r="J31" s="29">
        <v>448.17318123363401</v>
      </c>
      <c r="K31" s="29">
        <v>1471.6390212834601</v>
      </c>
      <c r="L31" s="29">
        <v>375.21718132194201</v>
      </c>
      <c r="M31" s="29">
        <v>334.85195353551302</v>
      </c>
      <c r="N31" s="29">
        <v>335.31601867863299</v>
      </c>
      <c r="O31" s="29">
        <v>437.67415226446997</v>
      </c>
      <c r="P31" s="29">
        <v>1483.05930580056</v>
      </c>
      <c r="Q31" s="29">
        <v>390.75142445220797</v>
      </c>
      <c r="R31" s="29">
        <v>373.98291758593302</v>
      </c>
      <c r="S31" s="29">
        <v>370.656956137713</v>
      </c>
      <c r="T31" s="29">
        <v>491.74052563582904</v>
      </c>
      <c r="U31" s="29">
        <v>1627.1318238116801</v>
      </c>
      <c r="V31" s="29">
        <v>422.27594646251401</v>
      </c>
      <c r="W31" s="29">
        <v>437.70415366475299</v>
      </c>
      <c r="X31" s="29">
        <v>421.18037478480903</v>
      </c>
      <c r="Y31" s="29">
        <v>535.21025698916105</v>
      </c>
      <c r="Z31" s="29">
        <v>1816.3707319012401</v>
      </c>
      <c r="AA31" s="29">
        <v>469.48106543507299</v>
      </c>
      <c r="AB31" s="29">
        <v>466.32201228129503</v>
      </c>
      <c r="AC31" s="29">
        <v>490.45055309063997</v>
      </c>
      <c r="AD31" s="29">
        <v>601.07571908895409</v>
      </c>
      <c r="AE31" s="29">
        <v>2027.3293498959599</v>
      </c>
      <c r="AF31" s="29">
        <v>503.22740641585597</v>
      </c>
      <c r="AG31" s="29">
        <v>491.889631723837</v>
      </c>
      <c r="AH31" s="29">
        <v>470.2707301035</v>
      </c>
      <c r="AI31" s="29">
        <v>685.03705441545105</v>
      </c>
      <c r="AJ31" s="29">
        <v>2150.4248226586396</v>
      </c>
      <c r="AK31" s="29">
        <v>513.18613209182502</v>
      </c>
      <c r="AL31" s="29">
        <v>534.84701156267897</v>
      </c>
      <c r="AM31" s="29">
        <v>479.36810351440801</v>
      </c>
      <c r="AN31" s="29">
        <v>641.553276231513</v>
      </c>
      <c r="AO31" s="29">
        <v>2168.9545234004199</v>
      </c>
      <c r="AP31" s="29">
        <v>538.22371039268592</v>
      </c>
      <c r="AQ31" s="29">
        <v>529.89836004747099</v>
      </c>
      <c r="AR31" s="29"/>
      <c r="AS31" s="29"/>
      <c r="AT31" s="29"/>
      <c r="AU31" s="62" t="b">
        <v>1</v>
      </c>
      <c r="AV31" s="62" t="b">
        <v>1</v>
      </c>
      <c r="AW31" s="62" t="b">
        <v>1</v>
      </c>
      <c r="AX31" s="62" t="b">
        <v>1</v>
      </c>
      <c r="AY31" s="62" t="b">
        <v>1</v>
      </c>
      <c r="AZ31" s="62" t="b">
        <v>1</v>
      </c>
      <c r="BA31" s="62" t="b">
        <v>1</v>
      </c>
      <c r="BB31" s="62" t="b">
        <v>1</v>
      </c>
      <c r="BC31" s="62" t="b">
        <v>1</v>
      </c>
      <c r="BD31" s="62" t="b">
        <v>1</v>
      </c>
      <c r="BE31" s="62"/>
      <c r="BF31" s="62" t="b">
        <v>1</v>
      </c>
      <c r="BG31" s="62" t="b">
        <v>1</v>
      </c>
      <c r="BH31" s="62" t="b">
        <v>1</v>
      </c>
      <c r="BI31" s="62" t="b">
        <v>1</v>
      </c>
      <c r="BJ31" s="62" t="b">
        <v>1</v>
      </c>
      <c r="BL31" s="62" t="b">
        <v>1</v>
      </c>
      <c r="BM31" s="62" t="b">
        <v>1</v>
      </c>
      <c r="BN31" s="62" t="b">
        <v>1</v>
      </c>
      <c r="BO31" s="62" t="b">
        <v>1</v>
      </c>
      <c r="BP31" s="62" t="b">
        <v>1</v>
      </c>
      <c r="BR31" s="62" t="b">
        <v>1</v>
      </c>
    </row>
    <row r="32" spans="1:70" s="26" customFormat="1" x14ac:dyDescent="0.25">
      <c r="A32" s="21" t="s">
        <v>110</v>
      </c>
      <c r="B32" s="29">
        <v>201.158350209075</v>
      </c>
      <c r="C32" s="29">
        <v>225.92657848205798</v>
      </c>
      <c r="D32" s="54">
        <v>213.73004686457301</v>
      </c>
      <c r="E32" s="54">
        <v>237.796999646225</v>
      </c>
      <c r="F32" s="29">
        <v>878.61197520193093</v>
      </c>
      <c r="G32" s="29">
        <v>225.45752108368498</v>
      </c>
      <c r="H32" s="29">
        <v>250.49847284568401</v>
      </c>
      <c r="I32" s="29">
        <v>228.07930874549498</v>
      </c>
      <c r="J32" s="29">
        <v>257.86254771396199</v>
      </c>
      <c r="K32" s="29">
        <v>961.89785038882701</v>
      </c>
      <c r="L32" s="29">
        <v>245.58931727554801</v>
      </c>
      <c r="M32" s="29">
        <v>259.737968319125</v>
      </c>
      <c r="N32" s="29">
        <v>241.23232680093201</v>
      </c>
      <c r="O32" s="29">
        <v>256.73615001788403</v>
      </c>
      <c r="P32" s="29">
        <v>1003.29576241349</v>
      </c>
      <c r="Q32" s="29">
        <v>259.19374174126</v>
      </c>
      <c r="R32" s="29">
        <v>277.885360493382</v>
      </c>
      <c r="S32" s="29">
        <v>272.16911247033801</v>
      </c>
      <c r="T32" s="29">
        <v>288.98501267640802</v>
      </c>
      <c r="U32" s="29">
        <v>1098.23322738139</v>
      </c>
      <c r="V32" s="29">
        <v>299.562630139997</v>
      </c>
      <c r="W32" s="29">
        <v>323.08993508710199</v>
      </c>
      <c r="X32" s="29">
        <v>298.70380984047699</v>
      </c>
      <c r="Y32" s="29">
        <v>314.59148857629998</v>
      </c>
      <c r="Z32" s="29">
        <v>1235.9478636438801</v>
      </c>
      <c r="AA32" s="29">
        <v>284.24130204943401</v>
      </c>
      <c r="AB32" s="29">
        <v>315.51559097264601</v>
      </c>
      <c r="AC32" s="29">
        <v>282.67653299695803</v>
      </c>
      <c r="AD32" s="29">
        <v>308.392512808986</v>
      </c>
      <c r="AE32" s="29">
        <v>1190.8259388280198</v>
      </c>
      <c r="AF32" s="29">
        <v>296.023219679173</v>
      </c>
      <c r="AG32" s="29">
        <v>329.14513733369603</v>
      </c>
      <c r="AH32" s="29">
        <v>301.47916181099504</v>
      </c>
      <c r="AI32" s="29">
        <v>321.449624472957</v>
      </c>
      <c r="AJ32" s="29">
        <v>1248.0971432968201</v>
      </c>
      <c r="AK32" s="29">
        <v>308.41430591107996</v>
      </c>
      <c r="AL32" s="29">
        <v>334.36082640911496</v>
      </c>
      <c r="AM32" s="29">
        <v>292.93925002148302</v>
      </c>
      <c r="AN32" s="29">
        <v>315.44325386434502</v>
      </c>
      <c r="AO32" s="29">
        <v>1251.15763620602</v>
      </c>
      <c r="AP32" s="29">
        <v>290.30944932232097</v>
      </c>
      <c r="AQ32" s="29">
        <v>346.77851225827999</v>
      </c>
      <c r="AR32" s="29"/>
      <c r="AS32" s="29"/>
      <c r="AT32" s="29"/>
      <c r="AU32" s="62" t="b">
        <v>1</v>
      </c>
      <c r="AV32" s="62" t="b">
        <v>1</v>
      </c>
      <c r="AW32" s="62" t="b">
        <v>1</v>
      </c>
      <c r="AX32" s="62" t="b">
        <v>1</v>
      </c>
      <c r="AY32" s="62" t="b">
        <v>1</v>
      </c>
      <c r="AZ32" s="62" t="b">
        <v>1</v>
      </c>
      <c r="BA32" s="62" t="b">
        <v>1</v>
      </c>
      <c r="BB32" s="62" t="b">
        <v>1</v>
      </c>
      <c r="BC32" s="62" t="b">
        <v>1</v>
      </c>
      <c r="BD32" s="62" t="b">
        <v>1</v>
      </c>
      <c r="BE32" s="62"/>
      <c r="BF32" s="62" t="b">
        <v>1</v>
      </c>
      <c r="BG32" s="62" t="b">
        <v>1</v>
      </c>
      <c r="BH32" s="62" t="b">
        <v>1</v>
      </c>
      <c r="BI32" s="62" t="b">
        <v>1</v>
      </c>
      <c r="BJ32" s="62" t="b">
        <v>1</v>
      </c>
      <c r="BL32" s="62" t="b">
        <v>1</v>
      </c>
      <c r="BM32" s="62" t="b">
        <v>1</v>
      </c>
      <c r="BN32" s="62" t="b">
        <v>1</v>
      </c>
      <c r="BO32" s="62" t="b">
        <v>1</v>
      </c>
      <c r="BP32" s="62" t="b">
        <v>1</v>
      </c>
      <c r="BR32" s="62" t="b">
        <v>1</v>
      </c>
    </row>
    <row r="33" spans="1:70" s="6" customFormat="1" ht="42" customHeight="1" x14ac:dyDescent="0.25">
      <c r="A33" s="5" t="s">
        <v>14</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62" t="e">
        <v>#REF!</v>
      </c>
      <c r="AV33" s="62" t="e">
        <v>#REF!</v>
      </c>
      <c r="AW33" s="62" t="e">
        <v>#REF!</v>
      </c>
      <c r="AX33" s="62" t="e">
        <v>#REF!</v>
      </c>
      <c r="AY33" s="62" t="e">
        <v>#REF!</v>
      </c>
      <c r="AZ33" s="62" t="e">
        <v>#REF!</v>
      </c>
      <c r="BA33" s="62" t="e">
        <v>#REF!</v>
      </c>
      <c r="BB33" s="62" t="e">
        <v>#REF!</v>
      </c>
      <c r="BC33" s="62" t="e">
        <v>#REF!</v>
      </c>
      <c r="BD33" s="62" t="e">
        <v>#REF!</v>
      </c>
      <c r="BE33" s="62"/>
      <c r="BF33" s="62" t="e">
        <v>#REF!</v>
      </c>
      <c r="BG33" s="62" t="e">
        <v>#REF!</v>
      </c>
      <c r="BH33" s="62" t="e">
        <v>#REF!</v>
      </c>
      <c r="BI33" s="62" t="e">
        <v>#REF!</v>
      </c>
      <c r="BJ33" s="62" t="e">
        <v>#REF!</v>
      </c>
      <c r="BK33" s="26"/>
      <c r="BL33" s="62" t="e">
        <v>#REF!</v>
      </c>
      <c r="BM33" s="62" t="e">
        <v>#REF!</v>
      </c>
      <c r="BN33" s="62" t="e">
        <v>#REF!</v>
      </c>
      <c r="BO33" s="62" t="e">
        <v>#REF!</v>
      </c>
      <c r="BP33" s="62" t="e">
        <v>#REF!</v>
      </c>
      <c r="BR33" s="62" t="e">
        <v>#REF!</v>
      </c>
    </row>
    <row r="34" spans="1:70" s="6" customFormat="1" ht="21" customHeight="1" x14ac:dyDescent="0.25">
      <c r="A34" s="5" t="s">
        <v>6</v>
      </c>
      <c r="B34" s="46"/>
      <c r="C34" s="46"/>
      <c r="D34" s="46"/>
      <c r="E34" s="46"/>
      <c r="F34" s="46"/>
      <c r="G34" s="46">
        <v>0.13011505060854112</v>
      </c>
      <c r="H34" s="46">
        <v>0.1340045797798135</v>
      </c>
      <c r="I34" s="46">
        <v>0.1025878947865928</v>
      </c>
      <c r="J34" s="46">
        <v>0.15652087486305111</v>
      </c>
      <c r="K34" s="46">
        <v>0.13239692979695872</v>
      </c>
      <c r="L34" s="46">
        <v>0.17016681141183532</v>
      </c>
      <c r="M34" s="46">
        <v>0.10084341661807028</v>
      </c>
      <c r="N34" s="46">
        <v>0.16871655659396434</v>
      </c>
      <c r="O34" s="46">
        <v>4.6081136983689319E-2</v>
      </c>
      <c r="P34" s="46">
        <v>0.11679611430001002</v>
      </c>
      <c r="Q34" s="46">
        <v>7.9808606971099483E-2</v>
      </c>
      <c r="R34" s="46">
        <v>0.14080766442990944</v>
      </c>
      <c r="S34" s="46">
        <v>0.11968717258000106</v>
      </c>
      <c r="T34" s="46">
        <v>9.515995841079028E-2</v>
      </c>
      <c r="U34" s="46">
        <v>0.10780061659812645</v>
      </c>
      <c r="V34" s="46">
        <v>8.2299702436542388E-2</v>
      </c>
      <c r="W34" s="46">
        <v>0.11044459929767791</v>
      </c>
      <c r="X34" s="46">
        <v>8.2972971771801518E-2</v>
      </c>
      <c r="Y34" s="46">
        <v>9.5155643526135147E-2</v>
      </c>
      <c r="Z34" s="46">
        <v>9.2817108799008619E-2</v>
      </c>
      <c r="AA34" s="74">
        <v>7.1335590528233794E-2</v>
      </c>
      <c r="AB34" s="74">
        <v>7.9844496431682899E-2</v>
      </c>
      <c r="AC34" s="74">
        <v>0.11024651414568187</v>
      </c>
      <c r="AD34" s="74">
        <v>8.1141623131545382E-2</v>
      </c>
      <c r="AE34" s="46">
        <v>8.5240956484061936E-2</v>
      </c>
      <c r="AF34" s="74">
        <v>6.3773228027709461E-2</v>
      </c>
      <c r="AG34" s="74">
        <v>3.5177757399563081E-2</v>
      </c>
      <c r="AH34" s="74">
        <v>3.6113160152568158E-2</v>
      </c>
      <c r="AI34" s="74">
        <v>6.8470165940007321E-2</v>
      </c>
      <c r="AJ34" s="74">
        <v>5.1472912976112228E-2</v>
      </c>
      <c r="AK34" s="74">
        <v>3.5213371346940248E-2</v>
      </c>
      <c r="AL34" s="74">
        <v>5.5482047699670689E-2</v>
      </c>
      <c r="AM34" s="74">
        <v>4.6134104571006418E-2</v>
      </c>
      <c r="AN34" s="74">
        <v>1.1955581889014022E-2</v>
      </c>
      <c r="AO34" s="74">
        <v>3.6184896764123176E-2</v>
      </c>
      <c r="AP34" s="74">
        <v>2.8329574956183157E-2</v>
      </c>
      <c r="AQ34" s="74">
        <v>4.1093999532966219E-2</v>
      </c>
      <c r="AR34" s="74"/>
      <c r="AS34" s="74"/>
      <c r="AT34" s="74"/>
      <c r="AU34" s="62" t="e">
        <v>#REF!</v>
      </c>
      <c r="AV34" s="62" t="e">
        <v>#REF!</v>
      </c>
      <c r="AW34" s="62" t="e">
        <v>#REF!</v>
      </c>
      <c r="AX34" s="62" t="e">
        <v>#REF!</v>
      </c>
      <c r="AY34" s="62" t="e">
        <v>#REF!</v>
      </c>
      <c r="AZ34" s="62" t="b">
        <v>1</v>
      </c>
      <c r="BA34" s="62" t="b">
        <v>1</v>
      </c>
      <c r="BB34" s="62" t="b">
        <v>1</v>
      </c>
      <c r="BC34" s="62" t="b">
        <v>1</v>
      </c>
      <c r="BD34" s="62" t="b">
        <v>1</v>
      </c>
      <c r="BE34" s="62"/>
      <c r="BF34" s="62" t="b">
        <v>1</v>
      </c>
      <c r="BG34" s="62" t="b">
        <v>1</v>
      </c>
      <c r="BH34" s="62" t="b">
        <v>1</v>
      </c>
      <c r="BI34" s="62" t="b">
        <v>1</v>
      </c>
      <c r="BJ34" s="62" t="b">
        <v>1</v>
      </c>
      <c r="BK34" s="26"/>
      <c r="BL34" s="62" t="b">
        <v>1</v>
      </c>
      <c r="BM34" s="62" t="b">
        <v>1</v>
      </c>
      <c r="BN34" s="62" t="b">
        <v>1</v>
      </c>
      <c r="BO34" s="62" t="b">
        <v>1</v>
      </c>
      <c r="BP34" s="62" t="b">
        <v>1</v>
      </c>
      <c r="BR34" s="62" t="b">
        <v>1</v>
      </c>
    </row>
    <row r="35" spans="1:70" s="6" customFormat="1" ht="12.75" customHeight="1" x14ac:dyDescent="0.25">
      <c r="A35" s="23" t="s">
        <v>41</v>
      </c>
      <c r="B35" s="47"/>
      <c r="C35" s="47"/>
      <c r="D35" s="47"/>
      <c r="E35" s="47"/>
      <c r="F35" s="47"/>
      <c r="G35" s="47">
        <v>0.14563786902518761</v>
      </c>
      <c r="H35" s="47">
        <v>0.11546962189486676</v>
      </c>
      <c r="I35" s="47">
        <v>1.5379912423244546E-2</v>
      </c>
      <c r="J35" s="47">
        <v>6.9555281081634668E-4</v>
      </c>
      <c r="K35" s="47">
        <v>5.9398339812838374E-2</v>
      </c>
      <c r="L35" s="47">
        <v>-0.20364034674265075</v>
      </c>
      <c r="M35" s="47">
        <v>-0.32361237465774306</v>
      </c>
      <c r="N35" s="47">
        <v>-0.1116076945709592</v>
      </c>
      <c r="O35" s="47">
        <v>-8.9984532200803269E-2</v>
      </c>
      <c r="P35" s="47">
        <v>-0.17860304405234528</v>
      </c>
      <c r="Q35" s="47">
        <v>0.24524843425187148</v>
      </c>
      <c r="R35" s="47">
        <v>0.37919509392054174</v>
      </c>
      <c r="S35" s="47">
        <v>0.241390395003374</v>
      </c>
      <c r="T35" s="47">
        <v>0.14825311180198941</v>
      </c>
      <c r="U35" s="47">
        <v>0.23476220489045252</v>
      </c>
      <c r="V35" s="47">
        <v>0.10092889174486719</v>
      </c>
      <c r="W35" s="47">
        <v>0.13945177277619791</v>
      </c>
      <c r="X35" s="47">
        <v>-2.2950093098035529E-2</v>
      </c>
      <c r="Y35" s="47">
        <v>4.5911196185296044E-2</v>
      </c>
      <c r="Z35" s="47">
        <v>6.3628041341135644E-2</v>
      </c>
      <c r="AA35" s="75">
        <v>-0.10159487427739211</v>
      </c>
      <c r="AB35" s="75">
        <v>6.3975404325399721E-2</v>
      </c>
      <c r="AC35" s="75">
        <v>0.19920696757435841</v>
      </c>
      <c r="AD35" s="75">
        <v>-3.8489143897943778E-2</v>
      </c>
      <c r="AE35" s="47">
        <v>1.8433867428506501E-2</v>
      </c>
      <c r="AF35" s="75">
        <v>6.6664770682026919E-2</v>
      </c>
      <c r="AG35" s="75">
        <v>-1.2518015094798107E-2</v>
      </c>
      <c r="AH35" s="75">
        <v>-6.6264575090633659E-2</v>
      </c>
      <c r="AI35" s="75">
        <v>0.15142339777941105</v>
      </c>
      <c r="AJ35" s="75">
        <v>4.3828125265853002E-2</v>
      </c>
      <c r="AK35" s="75">
        <v>-0.10470041717981693</v>
      </c>
      <c r="AL35" s="75">
        <v>4.7141735678787766E-2</v>
      </c>
      <c r="AM35" s="75">
        <v>-0.13265716945959227</v>
      </c>
      <c r="AN35" s="75">
        <v>-7.1184159027729232E-2</v>
      </c>
      <c r="AO35" s="75">
        <v>-6.1670906506639978E-2</v>
      </c>
      <c r="AP35" s="75">
        <v>8.5863555046139961E-2</v>
      </c>
      <c r="AQ35" s="75">
        <v>9.679478571352762E-3</v>
      </c>
      <c r="AR35" s="75"/>
      <c r="AS35" s="75"/>
      <c r="AT35" s="75"/>
      <c r="AU35" s="62" t="e">
        <v>#REF!</v>
      </c>
      <c r="AV35" s="62" t="e">
        <v>#REF!</v>
      </c>
      <c r="AW35" s="62" t="e">
        <v>#REF!</v>
      </c>
      <c r="AX35" s="62" t="e">
        <v>#REF!</v>
      </c>
      <c r="AY35" s="62" t="e">
        <v>#REF!</v>
      </c>
      <c r="AZ35" s="62" t="b">
        <v>1</v>
      </c>
      <c r="BA35" s="62" t="b">
        <v>1</v>
      </c>
      <c r="BB35" s="62" t="b">
        <v>1</v>
      </c>
      <c r="BC35" s="62" t="b">
        <v>1</v>
      </c>
      <c r="BD35" s="62" t="b">
        <v>1</v>
      </c>
      <c r="BE35" s="62"/>
      <c r="BF35" s="62" t="b">
        <v>1</v>
      </c>
      <c r="BG35" s="62" t="b">
        <v>1</v>
      </c>
      <c r="BH35" s="62" t="b">
        <v>1</v>
      </c>
      <c r="BI35" s="62" t="b">
        <v>1</v>
      </c>
      <c r="BJ35" s="62" t="b">
        <v>1</v>
      </c>
      <c r="BK35" s="26"/>
      <c r="BL35" s="62" t="b">
        <v>1</v>
      </c>
      <c r="BM35" s="62" t="b">
        <v>1</v>
      </c>
      <c r="BN35" s="62" t="b">
        <v>1</v>
      </c>
      <c r="BO35" s="62" t="b">
        <v>1</v>
      </c>
      <c r="BP35" s="62" t="b">
        <v>1</v>
      </c>
      <c r="BR35" s="62" t="b">
        <v>1</v>
      </c>
    </row>
    <row r="36" spans="1:70" s="6" customFormat="1" x14ac:dyDescent="0.25">
      <c r="A36" s="23" t="s">
        <v>42</v>
      </c>
      <c r="B36" s="47"/>
      <c r="C36" s="47"/>
      <c r="D36" s="47"/>
      <c r="E36" s="47"/>
      <c r="F36" s="47"/>
      <c r="G36" s="47">
        <v>0.11408143563047135</v>
      </c>
      <c r="H36" s="47">
        <v>0.11831932897147612</v>
      </c>
      <c r="I36" s="47">
        <v>0.11502373252731535</v>
      </c>
      <c r="J36" s="47">
        <v>0.26584443018680814</v>
      </c>
      <c r="K36" s="47">
        <v>0.15426641554339393</v>
      </c>
      <c r="L36" s="47">
        <v>0.2977596665978377</v>
      </c>
      <c r="M36" s="47">
        <v>0.30367055588892655</v>
      </c>
      <c r="N36" s="47">
        <v>0.32223929673153018</v>
      </c>
      <c r="O36" s="47">
        <v>0.15909775868191134</v>
      </c>
      <c r="P36" s="47">
        <v>0.26676297083930156</v>
      </c>
      <c r="Q36" s="47">
        <v>7.0490561131679064E-2</v>
      </c>
      <c r="R36" s="47">
        <v>0.10146396327796858</v>
      </c>
      <c r="S36" s="47">
        <v>8.49794337916705E-2</v>
      </c>
      <c r="T36" s="47">
        <v>7.5676693776402626E-2</v>
      </c>
      <c r="U36" s="47">
        <v>8.2851968484795036E-2</v>
      </c>
      <c r="V36" s="47">
        <v>7.7149130584745818E-2</v>
      </c>
      <c r="W36" s="47">
        <v>9.9109648042737142E-2</v>
      </c>
      <c r="X36" s="47">
        <v>9.9386405162789293E-2</v>
      </c>
      <c r="Y36" s="47">
        <v>0.10583043887877452</v>
      </c>
      <c r="Z36" s="47">
        <v>9.5512682934970394E-2</v>
      </c>
      <c r="AA36" s="75">
        <v>9.558674385482302E-2</v>
      </c>
      <c r="AB36" s="75">
        <v>8.5779195121314045E-2</v>
      </c>
      <c r="AC36" s="75">
        <v>0.10377877694613225</v>
      </c>
      <c r="AD36" s="75">
        <v>0.11933855162749296</v>
      </c>
      <c r="AE36" s="47">
        <v>0.10132893643188501</v>
      </c>
      <c r="AF36" s="75">
        <v>6.9048504427333235E-2</v>
      </c>
      <c r="AG36" s="75">
        <v>4.4058655228822463E-2</v>
      </c>
      <c r="AH36" s="75">
        <v>5.1381060650345756E-2</v>
      </c>
      <c r="AI36" s="75">
        <v>6.597916220683242E-2</v>
      </c>
      <c r="AJ36" s="75">
        <v>5.7883746346212517E-2</v>
      </c>
      <c r="AK36" s="75">
        <v>7.4900544478883946E-2</v>
      </c>
      <c r="AL36" s="75">
        <v>6.09996323416786E-2</v>
      </c>
      <c r="AM36" s="75">
        <v>8.8677655561209878E-2</v>
      </c>
      <c r="AN36" s="75">
        <v>2.8130482394196576E-2</v>
      </c>
      <c r="AO36" s="75">
        <v>6.2693480970399618E-2</v>
      </c>
      <c r="AP36" s="75">
        <v>1.9225613319706181E-2</v>
      </c>
      <c r="AQ36" s="75">
        <v>4.571158068225567E-2</v>
      </c>
      <c r="AR36" s="75"/>
      <c r="AS36" s="75"/>
      <c r="AT36" s="75"/>
      <c r="AU36" s="62" t="e">
        <v>#REF!</v>
      </c>
      <c r="AV36" s="62" t="e">
        <v>#REF!</v>
      </c>
      <c r="AW36" s="62" t="e">
        <v>#REF!</v>
      </c>
      <c r="AX36" s="62" t="e">
        <v>#REF!</v>
      </c>
      <c r="AY36" s="62" t="e">
        <v>#REF!</v>
      </c>
      <c r="AZ36" s="62" t="b">
        <v>1</v>
      </c>
      <c r="BA36" s="62" t="b">
        <v>1</v>
      </c>
      <c r="BB36" s="62" t="b">
        <v>1</v>
      </c>
      <c r="BC36" s="62" t="b">
        <v>1</v>
      </c>
      <c r="BD36" s="62" t="b">
        <v>1</v>
      </c>
      <c r="BE36" s="62"/>
      <c r="BF36" s="62" t="b">
        <v>1</v>
      </c>
      <c r="BG36" s="62" t="b">
        <v>1</v>
      </c>
      <c r="BH36" s="62" t="b">
        <v>1</v>
      </c>
      <c r="BI36" s="62" t="b">
        <v>1</v>
      </c>
      <c r="BJ36" s="62" t="b">
        <v>1</v>
      </c>
      <c r="BK36" s="26"/>
      <c r="BL36" s="62" t="b">
        <v>1</v>
      </c>
      <c r="BM36" s="62" t="b">
        <v>1</v>
      </c>
      <c r="BN36" s="62" t="b">
        <v>1</v>
      </c>
      <c r="BO36" s="62" t="b">
        <v>1</v>
      </c>
      <c r="BP36" s="62" t="b">
        <v>1</v>
      </c>
      <c r="BR36" s="62" t="b">
        <v>1</v>
      </c>
    </row>
    <row r="37" spans="1:70" s="6" customFormat="1" ht="12.75" customHeight="1" x14ac:dyDescent="0.25">
      <c r="A37" s="6" t="s">
        <v>4</v>
      </c>
      <c r="B37" s="47"/>
      <c r="C37" s="47"/>
      <c r="D37" s="47"/>
      <c r="E37" s="47"/>
      <c r="F37" s="47"/>
      <c r="G37" s="47">
        <v>0.12175144323678389</v>
      </c>
      <c r="H37" s="47">
        <v>0.11748206960551633</v>
      </c>
      <c r="I37" s="47">
        <v>8.8714864631466162E-2</v>
      </c>
      <c r="J37" s="47">
        <v>0.16677991163913886</v>
      </c>
      <c r="K37" s="47">
        <v>0.12606015386581326</v>
      </c>
      <c r="L37" s="47">
        <v>0.17333919109713025</v>
      </c>
      <c r="M37" s="47">
        <v>0.12054365524213195</v>
      </c>
      <c r="N37" s="47">
        <v>0.21615091431991318</v>
      </c>
      <c r="O37" s="47">
        <v>7.9233170406598274E-2</v>
      </c>
      <c r="P37" s="47">
        <v>0.14246209635940743</v>
      </c>
      <c r="Q37" s="47">
        <v>9.9940604874369399E-2</v>
      </c>
      <c r="R37" s="47">
        <v>0.15063597173214305</v>
      </c>
      <c r="S37" s="47">
        <v>0.11293922340043405</v>
      </c>
      <c r="T37" s="47">
        <v>9.5089120815494255E-2</v>
      </c>
      <c r="U37" s="47">
        <v>0.11342396071561467</v>
      </c>
      <c r="V37" s="47">
        <v>8.1696869573930186E-2</v>
      </c>
      <c r="W37" s="47">
        <v>0.10762834384778386</v>
      </c>
      <c r="X37" s="47">
        <v>7.5165876307401902E-2</v>
      </c>
      <c r="Y37" s="47">
        <v>8.9289456178152982E-2</v>
      </c>
      <c r="Z37" s="47">
        <v>8.8455269343168386E-2</v>
      </c>
      <c r="AA37" s="75">
        <v>5.7575434409981474E-2</v>
      </c>
      <c r="AB37" s="75">
        <v>8.1059856695303578E-2</v>
      </c>
      <c r="AC37" s="75">
        <v>0.12082840426418118</v>
      </c>
      <c r="AD37" s="75">
        <v>7.7192335741512297E-2</v>
      </c>
      <c r="AE37" s="47">
        <v>8.3434852717119368E-2</v>
      </c>
      <c r="AF37" s="75">
        <v>6.8662700247489106E-2</v>
      </c>
      <c r="AG37" s="75">
        <v>3.212339676887388E-2</v>
      </c>
      <c r="AH37" s="75">
        <v>2.8719086304340724E-2</v>
      </c>
      <c r="AI37" s="75">
        <v>8.6387391023948101E-2</v>
      </c>
      <c r="AJ37" s="75">
        <v>5.5035997332909092E-2</v>
      </c>
      <c r="AK37" s="75">
        <v>4.5890382459145451E-2</v>
      </c>
      <c r="AL37" s="75">
        <v>5.8190947572340113E-2</v>
      </c>
      <c r="AM37" s="75">
        <v>5.0206413268423011E-2</v>
      </c>
      <c r="AN37" s="75">
        <v>2.9026488070849066E-3</v>
      </c>
      <c r="AO37" s="75">
        <v>3.7820473510298935E-2</v>
      </c>
      <c r="AP37" s="75">
        <v>2.8403779194478673E-2</v>
      </c>
      <c r="AQ37" s="75">
        <v>3.8521098757622552E-2</v>
      </c>
      <c r="AR37" s="75"/>
      <c r="AS37" s="75"/>
      <c r="AT37" s="75"/>
      <c r="AU37" s="62" t="e">
        <v>#REF!</v>
      </c>
      <c r="AV37" s="62" t="e">
        <v>#REF!</v>
      </c>
      <c r="AW37" s="62" t="e">
        <v>#REF!</v>
      </c>
      <c r="AX37" s="62" t="e">
        <v>#REF!</v>
      </c>
      <c r="AY37" s="62" t="e">
        <v>#REF!</v>
      </c>
      <c r="AZ37" s="62" t="b">
        <v>1</v>
      </c>
      <c r="BA37" s="62" t="b">
        <v>1</v>
      </c>
      <c r="BB37" s="62" t="b">
        <v>1</v>
      </c>
      <c r="BC37" s="62" t="b">
        <v>1</v>
      </c>
      <c r="BD37" s="62" t="b">
        <v>1</v>
      </c>
      <c r="BE37" s="62"/>
      <c r="BF37" s="62" t="b">
        <v>1</v>
      </c>
      <c r="BG37" s="62" t="b">
        <v>1</v>
      </c>
      <c r="BH37" s="62" t="b">
        <v>1</v>
      </c>
      <c r="BI37" s="62" t="b">
        <v>1</v>
      </c>
      <c r="BJ37" s="62" t="b">
        <v>1</v>
      </c>
      <c r="BK37" s="26"/>
      <c r="BL37" s="62" t="b">
        <v>1</v>
      </c>
      <c r="BM37" s="62" t="b">
        <v>1</v>
      </c>
      <c r="BN37" s="62" t="b">
        <v>1</v>
      </c>
      <c r="BO37" s="62" t="b">
        <v>1</v>
      </c>
      <c r="BP37" s="62" t="b">
        <v>1</v>
      </c>
      <c r="BR37" s="62" t="b">
        <v>1</v>
      </c>
    </row>
    <row r="38" spans="1:70" s="6" customFormat="1" x14ac:dyDescent="0.25">
      <c r="A38" s="6" t="s">
        <v>40</v>
      </c>
      <c r="B38" s="47"/>
      <c r="C38" s="47"/>
      <c r="D38" s="47"/>
      <c r="E38" s="47"/>
      <c r="F38" s="47"/>
      <c r="G38" s="47">
        <v>0.20391306577674784</v>
      </c>
      <c r="H38" s="47">
        <v>0.27420812126932037</v>
      </c>
      <c r="I38" s="47">
        <v>0.2080053750986921</v>
      </c>
      <c r="J38" s="47">
        <v>8.7063665888253761E-2</v>
      </c>
      <c r="K38" s="47">
        <v>0.18170134500956459</v>
      </c>
      <c r="L38" s="47">
        <v>0.14409493326616651</v>
      </c>
      <c r="M38" s="47">
        <v>-4.5526343724484386E-2</v>
      </c>
      <c r="N38" s="47">
        <v>-0.15455751248176397</v>
      </c>
      <c r="O38" s="47">
        <v>-0.1940954443412346</v>
      </c>
      <c r="P38" s="47">
        <v>-7.3258500025988105E-2</v>
      </c>
      <c r="Q38" s="47">
        <v>-8.943832813923891E-2</v>
      </c>
      <c r="R38" s="47">
        <v>5.4854810226916628E-2</v>
      </c>
      <c r="S38" s="47">
        <v>0.185527974423213</v>
      </c>
      <c r="T38" s="47">
        <v>9.5844848540143746E-2</v>
      </c>
      <c r="U38" s="47">
        <v>5.6467620943700281E-2</v>
      </c>
      <c r="V38" s="47">
        <v>8.8446212253592948E-2</v>
      </c>
      <c r="W38" s="47">
        <v>0.13745281038442281</v>
      </c>
      <c r="X38" s="47">
        <v>0.15503395124263997</v>
      </c>
      <c r="Y38" s="47">
        <v>0.1522566027368113</v>
      </c>
      <c r="Z38" s="47">
        <v>0.13501591545960112</v>
      </c>
      <c r="AA38" s="75">
        <v>0.21025638664192092</v>
      </c>
      <c r="AB38" s="75">
        <v>6.8619277182666583E-2</v>
      </c>
      <c r="AC38" s="75">
        <v>2.0410000304954767E-2</v>
      </c>
      <c r="AD38" s="75">
        <v>0.11729323615249054</v>
      </c>
      <c r="AE38" s="47">
        <v>0.10189033297725203</v>
      </c>
      <c r="AF38" s="75">
        <v>2.074102097220254E-2</v>
      </c>
      <c r="AG38" s="75">
        <v>6.3574830989288733E-2</v>
      </c>
      <c r="AH38" s="75">
        <v>0.10491404366328694</v>
      </c>
      <c r="AI38" s="75">
        <v>-8.9032824905370123E-2</v>
      </c>
      <c r="AJ38" s="75">
        <v>1.928557696633626E-2</v>
      </c>
      <c r="AK38" s="75">
        <v>-6.2553487530287333E-2</v>
      </c>
      <c r="AL38" s="75">
        <v>3.112651420067114E-2</v>
      </c>
      <c r="AM38" s="75">
        <v>1.0918485922759347E-2</v>
      </c>
      <c r="AN38" s="75">
        <v>0.10762409586370558</v>
      </c>
      <c r="AO38" s="75">
        <v>2.0913388077564266E-2</v>
      </c>
      <c r="AP38" s="75">
        <v>2.7570346941726775E-2</v>
      </c>
      <c r="AQ38" s="75">
        <v>6.4904641508278571E-2</v>
      </c>
      <c r="AR38" s="75"/>
      <c r="AS38" s="75"/>
      <c r="AT38" s="75"/>
      <c r="AU38" s="62" t="e">
        <v>#REF!</v>
      </c>
      <c r="AV38" s="62" t="e">
        <v>#REF!</v>
      </c>
      <c r="AW38" s="62" t="e">
        <v>#REF!</v>
      </c>
      <c r="AX38" s="62" t="e">
        <v>#REF!</v>
      </c>
      <c r="AY38" s="62" t="e">
        <v>#REF!</v>
      </c>
      <c r="AZ38" s="62" t="b">
        <v>1</v>
      </c>
      <c r="BA38" s="62" t="b">
        <v>1</v>
      </c>
      <c r="BB38" s="62" t="b">
        <v>1</v>
      </c>
      <c r="BC38" s="62" t="b">
        <v>1</v>
      </c>
      <c r="BD38" s="62" t="b">
        <v>1</v>
      </c>
      <c r="BE38" s="62"/>
      <c r="BF38" s="62" t="b">
        <v>1</v>
      </c>
      <c r="BG38" s="62" t="b">
        <v>1</v>
      </c>
      <c r="BH38" s="62" t="b">
        <v>1</v>
      </c>
      <c r="BI38" s="62" t="b">
        <v>1</v>
      </c>
      <c r="BJ38" s="62" t="b">
        <v>1</v>
      </c>
      <c r="BK38" s="26"/>
      <c r="BL38" s="62" t="b">
        <v>1</v>
      </c>
      <c r="BM38" s="62" t="b">
        <v>1</v>
      </c>
      <c r="BN38" s="62" t="b">
        <v>1</v>
      </c>
      <c r="BO38" s="62" t="b">
        <v>1</v>
      </c>
      <c r="BP38" s="62" t="b">
        <v>1</v>
      </c>
      <c r="BR38" s="62" t="b">
        <v>1</v>
      </c>
    </row>
    <row r="39" spans="1:70" s="5" customFormat="1" ht="21" customHeight="1" x14ac:dyDescent="0.25">
      <c r="A39" s="5" t="s">
        <v>68</v>
      </c>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76"/>
      <c r="AB39" s="76"/>
      <c r="AC39" s="76"/>
      <c r="AD39" s="76"/>
      <c r="AE39" s="48"/>
      <c r="AF39" s="76"/>
      <c r="AG39" s="76"/>
      <c r="AH39" s="76"/>
      <c r="AI39" s="76"/>
      <c r="AJ39" s="76"/>
      <c r="AK39" s="76"/>
      <c r="AL39" s="76"/>
      <c r="AM39" s="76"/>
      <c r="AN39" s="76"/>
      <c r="AO39" s="76"/>
      <c r="AP39" s="111"/>
      <c r="AQ39" s="76"/>
      <c r="AR39" s="76"/>
      <c r="AS39" s="76"/>
      <c r="AT39" s="76"/>
      <c r="AU39" s="62" t="e">
        <v>#REF!</v>
      </c>
      <c r="AV39" s="62" t="e">
        <v>#REF!</v>
      </c>
      <c r="AW39" s="62" t="e">
        <v>#REF!</v>
      </c>
      <c r="AX39" s="62" t="e">
        <v>#REF!</v>
      </c>
      <c r="AY39" s="62" t="e">
        <v>#REF!</v>
      </c>
      <c r="AZ39" s="62" t="e">
        <v>#REF!</v>
      </c>
      <c r="BA39" s="62" t="e">
        <v>#REF!</v>
      </c>
      <c r="BB39" s="62" t="e">
        <v>#REF!</v>
      </c>
      <c r="BC39" s="62" t="e">
        <v>#REF!</v>
      </c>
      <c r="BD39" s="62" t="e">
        <v>#REF!</v>
      </c>
      <c r="BE39" s="62"/>
      <c r="BF39" s="62" t="e">
        <v>#REF!</v>
      </c>
      <c r="BG39" s="62" t="e">
        <v>#REF!</v>
      </c>
      <c r="BH39" s="62" t="e">
        <v>#REF!</v>
      </c>
      <c r="BI39" s="62" t="e">
        <v>#REF!</v>
      </c>
      <c r="BJ39" s="62" t="e">
        <v>#REF!</v>
      </c>
      <c r="BK39" s="26"/>
      <c r="BL39" s="62" t="e">
        <v>#REF!</v>
      </c>
      <c r="BM39" s="62" t="e">
        <v>#REF!</v>
      </c>
      <c r="BN39" s="62" t="e">
        <v>#REF!</v>
      </c>
      <c r="BO39" s="62" t="e">
        <v>#REF!</v>
      </c>
      <c r="BP39" s="62" t="e">
        <v>#REF!</v>
      </c>
      <c r="BR39" s="62" t="e">
        <v>#REF!</v>
      </c>
    </row>
    <row r="40" spans="1:70" s="6" customFormat="1" ht="13.5" customHeight="1" x14ac:dyDescent="0.25">
      <c r="A40" s="26" t="s">
        <v>81</v>
      </c>
      <c r="B40" s="47"/>
      <c r="C40" s="47"/>
      <c r="D40" s="47"/>
      <c r="E40" s="47"/>
      <c r="F40" s="47"/>
      <c r="G40" s="47">
        <v>0.10192765791194813</v>
      </c>
      <c r="H40" s="47">
        <v>0.11601167303050852</v>
      </c>
      <c r="I40" s="47">
        <v>6.312181155823815E-2</v>
      </c>
      <c r="J40" s="47">
        <v>2.6124895198953446E-3</v>
      </c>
      <c r="K40" s="47">
        <v>6.778645159354868E-2</v>
      </c>
      <c r="L40" s="47">
        <v>-1.1542986811106215E-2</v>
      </c>
      <c r="M40" s="47">
        <v>-9.0103556015920239E-2</v>
      </c>
      <c r="N40" s="47">
        <v>-1.9749910352974243E-2</v>
      </c>
      <c r="O40" s="47">
        <v>-5.027807016125152E-3</v>
      </c>
      <c r="P40" s="47">
        <v>-3.1572696724246008E-2</v>
      </c>
      <c r="Q40" s="47">
        <v>4.4566956630857746E-2</v>
      </c>
      <c r="R40" s="47">
        <v>8.1618038219640532E-2</v>
      </c>
      <c r="S40" s="47">
        <v>7.5253615035131061E-2</v>
      </c>
      <c r="T40" s="47">
        <v>7.6510554577644774E-2</v>
      </c>
      <c r="U40" s="47">
        <v>6.9243652732209782E-2</v>
      </c>
      <c r="V40" s="47">
        <v>4.638362939273688E-2</v>
      </c>
      <c r="W40" s="47">
        <v>0.10913669793468173</v>
      </c>
      <c r="X40" s="47">
        <v>6.0423738460696041E-2</v>
      </c>
      <c r="Y40" s="47">
        <v>0.10512107152532302</v>
      </c>
      <c r="Z40" s="47">
        <v>8.1021183686178722E-2</v>
      </c>
      <c r="AA40" s="75">
        <v>4.4733504556973447E-2</v>
      </c>
      <c r="AB40" s="75">
        <v>6.7586630009566884E-2</v>
      </c>
      <c r="AC40" s="75">
        <v>0.18435188438941119</v>
      </c>
      <c r="AD40" s="75">
        <v>0.1097476411460796</v>
      </c>
      <c r="AE40" s="47">
        <v>0.10001327393128356</v>
      </c>
      <c r="AF40" s="75">
        <v>8.9856491510921677E-2</v>
      </c>
      <c r="AG40" s="75">
        <v>3.4708559316114718E-2</v>
      </c>
      <c r="AH40" s="75">
        <v>-1.1709347772376422E-2</v>
      </c>
      <c r="AI40" s="75">
        <v>8.2585010947531012E-2</v>
      </c>
      <c r="AJ40" s="75">
        <v>5.0267824286272855E-2</v>
      </c>
      <c r="AK40" s="75">
        <v>7.7517564815606343E-2</v>
      </c>
      <c r="AL40" s="75">
        <v>9.0531903514488254E-2</v>
      </c>
      <c r="AM40" s="75">
        <v>8.680024545552345E-2</v>
      </c>
      <c r="AN40" s="75">
        <v>1.4651099432084314E-2</v>
      </c>
      <c r="AO40" s="75">
        <v>6.4111832148036729E-2</v>
      </c>
      <c r="AP40" s="75">
        <v>-6.2558289374481379E-4</v>
      </c>
      <c r="AQ40" s="75">
        <v>4.9504442356221423E-2</v>
      </c>
      <c r="AR40" s="75"/>
      <c r="AS40" s="75"/>
      <c r="AT40" s="75"/>
      <c r="AU40" s="62" t="e">
        <v>#REF!</v>
      </c>
      <c r="AV40" s="62" t="e">
        <v>#REF!</v>
      </c>
      <c r="AW40" s="62" t="e">
        <v>#REF!</v>
      </c>
      <c r="AX40" s="62" t="e">
        <v>#REF!</v>
      </c>
      <c r="AY40" s="62" t="e">
        <v>#REF!</v>
      </c>
      <c r="AZ40" s="62" t="b">
        <v>1</v>
      </c>
      <c r="BA40" s="62" t="b">
        <v>1</v>
      </c>
      <c r="BB40" s="62" t="b">
        <v>1</v>
      </c>
      <c r="BC40" s="62" t="b">
        <v>1</v>
      </c>
      <c r="BD40" s="62" t="b">
        <v>1</v>
      </c>
      <c r="BE40" s="62"/>
      <c r="BF40" s="62" t="b">
        <v>1</v>
      </c>
      <c r="BG40" s="62" t="b">
        <v>1</v>
      </c>
      <c r="BH40" s="62" t="b">
        <v>1</v>
      </c>
      <c r="BI40" s="62" t="b">
        <v>1</v>
      </c>
      <c r="BJ40" s="62" t="b">
        <v>1</v>
      </c>
      <c r="BK40" s="26"/>
      <c r="BL40" s="62" t="b">
        <v>1</v>
      </c>
      <c r="BM40" s="62" t="b">
        <v>1</v>
      </c>
      <c r="BN40" s="62" t="b">
        <v>1</v>
      </c>
      <c r="BO40" s="62" t="b">
        <v>1</v>
      </c>
      <c r="BP40" s="62" t="b">
        <v>1</v>
      </c>
      <c r="BR40" s="62" t="b">
        <v>1</v>
      </c>
    </row>
    <row r="41" spans="1:70" s="6" customFormat="1" x14ac:dyDescent="0.25">
      <c r="A41" s="26" t="s">
        <v>82</v>
      </c>
      <c r="B41" s="47"/>
      <c r="C41" s="47"/>
      <c r="D41" s="47"/>
      <c r="E41" s="47"/>
      <c r="F41" s="47"/>
      <c r="G41" s="47">
        <v>0.16498021122498208</v>
      </c>
      <c r="H41" s="47">
        <v>-6.4420623643692831E-3</v>
      </c>
      <c r="I41" s="47">
        <v>1.9660206272240632E-3</v>
      </c>
      <c r="J41" s="47">
        <v>2.746638177086977</v>
      </c>
      <c r="K41" s="47">
        <v>0.87969050689845507</v>
      </c>
      <c r="L41" s="47">
        <v>3.8423821950862207</v>
      </c>
      <c r="M41" s="47">
        <v>5.2643614769229981</v>
      </c>
      <c r="N41" s="47">
        <v>4.9776070841743572</v>
      </c>
      <c r="O41" s="47">
        <v>0.38974982516111112</v>
      </c>
      <c r="P41" s="47">
        <v>2.0649023404380067</v>
      </c>
      <c r="Q41" s="47">
        <v>0.16453710264079913</v>
      </c>
      <c r="R41" s="47">
        <v>0.21986777925221257</v>
      </c>
      <c r="S41" s="47">
        <v>0.19226887158454287</v>
      </c>
      <c r="T41" s="47">
        <v>9.0605750461956402E-2</v>
      </c>
      <c r="U41" s="47">
        <v>0.16267809320266124</v>
      </c>
      <c r="V41" s="47">
        <v>0.13385814409126828</v>
      </c>
      <c r="W41" s="47">
        <v>0.1314142006768606</v>
      </c>
      <c r="X41" s="47">
        <v>0.13492661483667878</v>
      </c>
      <c r="Y41" s="47">
        <v>0.12055263054573717</v>
      </c>
      <c r="Z41" s="47">
        <v>0.12993696206521643</v>
      </c>
      <c r="AA41" s="75">
        <v>0.11476113133458754</v>
      </c>
      <c r="AB41" s="75">
        <v>6.8678746391570122E-2</v>
      </c>
      <c r="AC41" s="75">
        <v>3.379312110905075E-2</v>
      </c>
      <c r="AD41" s="75">
        <v>2.2111543241032816E-2</v>
      </c>
      <c r="AE41" s="47">
        <v>5.8714284198275957E-2</v>
      </c>
      <c r="AF41" s="75">
        <v>-1.5387965478577681E-2</v>
      </c>
      <c r="AG41" s="75">
        <v>-2.7571229233881223E-2</v>
      </c>
      <c r="AH41" s="75">
        <v>-4.9277813304150486E-3</v>
      </c>
      <c r="AI41" s="75">
        <v>2.8835659899113519E-3</v>
      </c>
      <c r="AJ41" s="75">
        <v>-1.1206641657659833E-2</v>
      </c>
      <c r="AK41" s="75">
        <v>1.6094022266810448E-4</v>
      </c>
      <c r="AL41" s="75">
        <v>1.8088434698364519E-3</v>
      </c>
      <c r="AM41" s="75">
        <v>-2.5671700587459045E-2</v>
      </c>
      <c r="AN41" s="75">
        <v>-4.2694413184476199E-2</v>
      </c>
      <c r="AO41" s="75">
        <v>-1.6363383690831013E-2</v>
      </c>
      <c r="AP41" s="75">
        <v>-2.6857008673793814E-2</v>
      </c>
      <c r="AQ41" s="75">
        <v>-4.1947490908254226E-2</v>
      </c>
      <c r="AR41" s="75"/>
      <c r="AS41" s="75"/>
      <c r="AT41" s="75"/>
      <c r="AU41" s="62" t="e">
        <v>#REF!</v>
      </c>
      <c r="AV41" s="62" t="e">
        <v>#REF!</v>
      </c>
      <c r="AW41" s="62" t="e">
        <v>#REF!</v>
      </c>
      <c r="AX41" s="62" t="e">
        <v>#REF!</v>
      </c>
      <c r="AY41" s="62" t="e">
        <v>#REF!</v>
      </c>
      <c r="AZ41" s="62" t="b">
        <v>1</v>
      </c>
      <c r="BA41" s="62" t="b">
        <v>1</v>
      </c>
      <c r="BB41" s="62" t="b">
        <v>1</v>
      </c>
      <c r="BC41" s="62" t="b">
        <v>1</v>
      </c>
      <c r="BD41" s="62" t="b">
        <v>1</v>
      </c>
      <c r="BE41" s="62"/>
      <c r="BF41" s="62" t="b">
        <v>1</v>
      </c>
      <c r="BG41" s="62" t="b">
        <v>1</v>
      </c>
      <c r="BH41" s="62" t="b">
        <v>1</v>
      </c>
      <c r="BI41" s="62" t="b">
        <v>1</v>
      </c>
      <c r="BJ41" s="62" t="b">
        <v>1</v>
      </c>
      <c r="BK41" s="26"/>
      <c r="BL41" s="62" t="b">
        <v>1</v>
      </c>
      <c r="BM41" s="62" t="b">
        <v>1</v>
      </c>
      <c r="BN41" s="62" t="b">
        <v>1</v>
      </c>
      <c r="BO41" s="62" t="b">
        <v>1</v>
      </c>
      <c r="BP41" s="62" t="b">
        <v>1</v>
      </c>
      <c r="BR41" s="62" t="b">
        <v>1</v>
      </c>
    </row>
    <row r="42" spans="1:70" s="6" customFormat="1" x14ac:dyDescent="0.25">
      <c r="A42" s="26" t="s">
        <v>83</v>
      </c>
      <c r="B42" s="47"/>
      <c r="C42" s="47"/>
      <c r="D42" s="47"/>
      <c r="E42" s="47"/>
      <c r="F42" s="47"/>
      <c r="G42" s="47">
        <v>0.17318087799579196</v>
      </c>
      <c r="H42" s="47">
        <v>0.14089279784448605</v>
      </c>
      <c r="I42" s="47">
        <v>0.17193900211469826</v>
      </c>
      <c r="J42" s="47">
        <v>0.14521198342630193</v>
      </c>
      <c r="K42" s="47">
        <v>0.1570426113789487</v>
      </c>
      <c r="L42" s="47">
        <v>1.5906142792239342E-2</v>
      </c>
      <c r="M42" s="47">
        <v>-2.4298790987729801E-2</v>
      </c>
      <c r="N42" s="47">
        <v>8.5496854776302866E-2</v>
      </c>
      <c r="O42" s="47">
        <v>9.6032949527735223E-2</v>
      </c>
      <c r="P42" s="47">
        <v>4.3663693326865261E-2</v>
      </c>
      <c r="Q42" s="47">
        <v>0.19929615762944541</v>
      </c>
      <c r="R42" s="47">
        <v>0.26696678894474801</v>
      </c>
      <c r="S42" s="47">
        <v>0.13184946574635337</v>
      </c>
      <c r="T42" s="47">
        <v>0.14184470331750565</v>
      </c>
      <c r="U42" s="47">
        <v>0.18057303448361584</v>
      </c>
      <c r="V42" s="47">
        <v>0.1209208749294497</v>
      </c>
      <c r="W42" s="47">
        <v>8.4445585425382053E-2</v>
      </c>
      <c r="X42" s="47">
        <v>5.2058544338001944E-2</v>
      </c>
      <c r="Y42" s="47">
        <v>3.1107575312064206E-2</v>
      </c>
      <c r="Z42" s="47">
        <v>6.9370782455940194E-2</v>
      </c>
      <c r="AA42" s="75">
        <v>3.5522409734626059E-2</v>
      </c>
      <c r="AB42" s="75">
        <v>0.12119028994794201</v>
      </c>
      <c r="AC42" s="75">
        <v>7.2857000019511897E-2</v>
      </c>
      <c r="AD42" s="75">
        <v>5.0717210175562411E-2</v>
      </c>
      <c r="AE42" s="47">
        <v>6.9566353505623901E-2</v>
      </c>
      <c r="AF42" s="75">
        <v>0.1016585099852747</v>
      </c>
      <c r="AG42" s="75">
        <v>7.8280608988892553E-2</v>
      </c>
      <c r="AH42" s="75">
        <v>0.1530093889271793</v>
      </c>
      <c r="AI42" s="75">
        <v>0.16756151188715718</v>
      </c>
      <c r="AJ42" s="75">
        <v>0.12518629493359823</v>
      </c>
      <c r="AK42" s="75">
        <v>1.6882519400375662E-2</v>
      </c>
      <c r="AL42" s="75">
        <v>3.8130445774285926E-2</v>
      </c>
      <c r="AM42" s="75">
        <v>3.7553852945293231E-2</v>
      </c>
      <c r="AN42" s="75">
        <v>9.2015230386948144E-3</v>
      </c>
      <c r="AO42" s="75">
        <v>2.4989854435615966E-2</v>
      </c>
      <c r="AP42" s="75">
        <v>0.14189566818116273</v>
      </c>
      <c r="AQ42" s="75">
        <v>7.5676493094761765E-2</v>
      </c>
      <c r="AR42" s="75"/>
      <c r="AS42" s="75"/>
      <c r="AT42" s="75"/>
      <c r="AU42" s="62" t="e">
        <v>#REF!</v>
      </c>
      <c r="AV42" s="62" t="e">
        <v>#REF!</v>
      </c>
      <c r="AW42" s="62" t="e">
        <v>#REF!</v>
      </c>
      <c r="AX42" s="62" t="e">
        <v>#REF!</v>
      </c>
      <c r="AY42" s="62" t="e">
        <v>#REF!</v>
      </c>
      <c r="AZ42" s="62" t="b">
        <v>1</v>
      </c>
      <c r="BA42" s="62" t="b">
        <v>1</v>
      </c>
      <c r="BB42" s="62" t="b">
        <v>1</v>
      </c>
      <c r="BC42" s="62" t="b">
        <v>1</v>
      </c>
      <c r="BD42" s="62" t="b">
        <v>1</v>
      </c>
      <c r="BE42" s="62"/>
      <c r="BF42" s="62" t="b">
        <v>1</v>
      </c>
      <c r="BG42" s="62" t="b">
        <v>1</v>
      </c>
      <c r="BH42" s="62" t="b">
        <v>1</v>
      </c>
      <c r="BI42" s="62" t="b">
        <v>1</v>
      </c>
      <c r="BJ42" s="62" t="b">
        <v>1</v>
      </c>
      <c r="BK42" s="26"/>
      <c r="BL42" s="62" t="b">
        <v>1</v>
      </c>
      <c r="BM42" s="62" t="b">
        <v>1</v>
      </c>
      <c r="BN42" s="62" t="b">
        <v>1</v>
      </c>
      <c r="BO42" s="62" t="b">
        <v>1</v>
      </c>
      <c r="BP42" s="62" t="b">
        <v>1</v>
      </c>
      <c r="BR42" s="62" t="b">
        <v>1</v>
      </c>
    </row>
    <row r="43" spans="1:70" s="25" customFormat="1" ht="21" customHeight="1" x14ac:dyDescent="0.25">
      <c r="A43" s="25" t="s">
        <v>38</v>
      </c>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76"/>
      <c r="AB43" s="76"/>
      <c r="AC43" s="76"/>
      <c r="AD43" s="76"/>
      <c r="AE43" s="48"/>
      <c r="AF43" s="76"/>
      <c r="AG43" s="76"/>
      <c r="AH43" s="76"/>
      <c r="AI43" s="76"/>
      <c r="AJ43" s="76"/>
      <c r="AK43" s="76"/>
      <c r="AL43" s="76"/>
      <c r="AM43" s="76"/>
      <c r="AN43" s="76"/>
      <c r="AO43" s="76"/>
      <c r="AP43" s="111"/>
      <c r="AQ43" s="76"/>
      <c r="AR43" s="76"/>
      <c r="AS43" s="76"/>
      <c r="AT43" s="76"/>
      <c r="AU43" s="62" t="e">
        <v>#REF!</v>
      </c>
      <c r="AV43" s="62" t="e">
        <v>#REF!</v>
      </c>
      <c r="AW43" s="62" t="e">
        <v>#REF!</v>
      </c>
      <c r="AX43" s="62" t="e">
        <v>#REF!</v>
      </c>
      <c r="AY43" s="62" t="e">
        <v>#REF!</v>
      </c>
      <c r="AZ43" s="62" t="e">
        <v>#REF!</v>
      </c>
      <c r="BA43" s="62" t="e">
        <v>#REF!</v>
      </c>
      <c r="BB43" s="62" t="e">
        <v>#REF!</v>
      </c>
      <c r="BC43" s="62" t="e">
        <v>#REF!</v>
      </c>
      <c r="BD43" s="62" t="e">
        <v>#REF!</v>
      </c>
      <c r="BE43" s="62"/>
      <c r="BF43" s="62" t="e">
        <v>#REF!</v>
      </c>
      <c r="BG43" s="62" t="e">
        <v>#REF!</v>
      </c>
      <c r="BH43" s="62" t="e">
        <v>#REF!</v>
      </c>
      <c r="BI43" s="62" t="e">
        <v>#REF!</v>
      </c>
      <c r="BJ43" s="62" t="e">
        <v>#REF!</v>
      </c>
      <c r="BK43" s="26"/>
      <c r="BL43" s="62" t="e">
        <v>#REF!</v>
      </c>
      <c r="BM43" s="62" t="e">
        <v>#REF!</v>
      </c>
      <c r="BN43" s="62" t="e">
        <v>#REF!</v>
      </c>
      <c r="BO43" s="62" t="e">
        <v>#REF!</v>
      </c>
      <c r="BP43" s="62" t="e">
        <v>#REF!</v>
      </c>
      <c r="BR43" s="62" t="e">
        <v>#REF!</v>
      </c>
    </row>
    <row r="44" spans="1:70" s="26" customFormat="1" ht="13.5" customHeight="1" x14ac:dyDescent="0.25">
      <c r="A44" s="26" t="s">
        <v>0</v>
      </c>
      <c r="B44" s="47"/>
      <c r="C44" s="47"/>
      <c r="D44" s="47"/>
      <c r="E44" s="47"/>
      <c r="F44" s="47"/>
      <c r="G44" s="47">
        <v>0.18145323195016916</v>
      </c>
      <c r="H44" s="47">
        <v>0.13560177199936407</v>
      </c>
      <c r="I44" s="47">
        <v>0.18664863894201855</v>
      </c>
      <c r="J44" s="47">
        <v>0.43626283116329767</v>
      </c>
      <c r="K44" s="47">
        <v>0.24105231139447425</v>
      </c>
      <c r="L44" s="47">
        <v>0.45543022996886129</v>
      </c>
      <c r="M44" s="47">
        <v>0.42685589009182823</v>
      </c>
      <c r="N44" s="47">
        <v>0.45933690833597751</v>
      </c>
      <c r="O44" s="47">
        <v>0.22562539267036641</v>
      </c>
      <c r="P44" s="47">
        <v>0.38048342447425099</v>
      </c>
      <c r="Q44" s="47">
        <v>0.13672936108243605</v>
      </c>
      <c r="R44" s="47">
        <v>0.18593458705621302</v>
      </c>
      <c r="S44" s="47">
        <v>0.12153952821386138</v>
      </c>
      <c r="T44" s="47">
        <v>7.4208575083450912E-2</v>
      </c>
      <c r="U44" s="47">
        <v>0.12648631528345944</v>
      </c>
      <c r="V44" s="47">
        <v>7.4415132050405397E-2</v>
      </c>
      <c r="W44" s="47">
        <v>7.6550598368545941E-2</v>
      </c>
      <c r="X44" s="47">
        <v>7.4819860763397195E-2</v>
      </c>
      <c r="Y44" s="47">
        <v>0.12809380182708141</v>
      </c>
      <c r="Z44" s="47">
        <v>8.9583882778654811E-2</v>
      </c>
      <c r="AA44" s="75">
        <v>5.8317934328216303E-2</v>
      </c>
      <c r="AB44" s="75">
        <v>0.10104481027321377</v>
      </c>
      <c r="AC44" s="75">
        <v>8.7785819011037436E-2</v>
      </c>
      <c r="AD44" s="75">
        <v>2.6557853762472661E-2</v>
      </c>
      <c r="AE44" s="47">
        <v>6.6703931770810021E-2</v>
      </c>
      <c r="AF44" s="75">
        <v>4.7642773719473119E-2</v>
      </c>
      <c r="AG44" s="75">
        <v>-1.3191031028894851E-2</v>
      </c>
      <c r="AH44" s="75">
        <v>6.4667878357400177E-2</v>
      </c>
      <c r="AI44" s="75">
        <v>4.5992733593017032E-2</v>
      </c>
      <c r="AJ44" s="75">
        <v>3.6092874685418552E-2</v>
      </c>
      <c r="AK44" s="75">
        <v>7.3424593752605016E-2</v>
      </c>
      <c r="AL44" s="75">
        <v>1.8292026351547364E-2</v>
      </c>
      <c r="AM44" s="75">
        <v>7.1840861076423401E-2</v>
      </c>
      <c r="AN44" s="75">
        <v>3.2149043907867991E-2</v>
      </c>
      <c r="AO44" s="75">
        <v>4.9473921269456156E-2</v>
      </c>
      <c r="AP44" s="75">
        <v>-7.787197370728971E-3</v>
      </c>
      <c r="AQ44" s="75">
        <v>5.4948223749228475E-2</v>
      </c>
      <c r="AR44" s="75"/>
      <c r="AS44" s="75"/>
      <c r="AT44" s="75"/>
      <c r="AU44" s="62" t="e">
        <v>#REF!</v>
      </c>
      <c r="AV44" s="62" t="e">
        <v>#REF!</v>
      </c>
      <c r="AW44" s="62" t="e">
        <v>#REF!</v>
      </c>
      <c r="AX44" s="62" t="e">
        <v>#REF!</v>
      </c>
      <c r="AY44" s="62" t="e">
        <v>#REF!</v>
      </c>
      <c r="AZ44" s="62" t="b">
        <v>1</v>
      </c>
      <c r="BA44" s="62" t="b">
        <v>1</v>
      </c>
      <c r="BB44" s="62" t="b">
        <v>1</v>
      </c>
      <c r="BC44" s="62" t="b">
        <v>1</v>
      </c>
      <c r="BD44" s="62" t="b">
        <v>1</v>
      </c>
      <c r="BE44" s="62"/>
      <c r="BF44" s="62" t="b">
        <v>1</v>
      </c>
      <c r="BG44" s="62" t="b">
        <v>1</v>
      </c>
      <c r="BH44" s="62" t="b">
        <v>1</v>
      </c>
      <c r="BI44" s="62" t="b">
        <v>1</v>
      </c>
      <c r="BJ44" s="62" t="b">
        <v>1</v>
      </c>
      <c r="BL44" s="62" t="b">
        <v>1</v>
      </c>
      <c r="BM44" s="62" t="b">
        <v>1</v>
      </c>
      <c r="BN44" s="62" t="b">
        <v>1</v>
      </c>
      <c r="BO44" s="62" t="b">
        <v>1</v>
      </c>
      <c r="BP44" s="62" t="b">
        <v>1</v>
      </c>
      <c r="BR44" s="62" t="b">
        <v>1</v>
      </c>
    </row>
    <row r="45" spans="1:70" s="26" customFormat="1" x14ac:dyDescent="0.25">
      <c r="A45" s="26" t="s">
        <v>1</v>
      </c>
      <c r="B45" s="47"/>
      <c r="C45" s="47"/>
      <c r="D45" s="47"/>
      <c r="E45" s="47"/>
      <c r="F45" s="47"/>
      <c r="G45" s="47">
        <v>0.10404542633368141</v>
      </c>
      <c r="H45" s="47">
        <v>0.12517632967259051</v>
      </c>
      <c r="I45" s="47">
        <v>4.876811784181978E-2</v>
      </c>
      <c r="J45" s="47">
        <v>6.947306677769971E-2</v>
      </c>
      <c r="K45" s="47">
        <v>8.6140200935885147E-2</v>
      </c>
      <c r="L45" s="47">
        <v>2.4523745858037405E-2</v>
      </c>
      <c r="M45" s="47">
        <v>-3.6897217619767053E-2</v>
      </c>
      <c r="N45" s="47">
        <v>0.10362328632824225</v>
      </c>
      <c r="O45" s="47">
        <v>-3.5034936460247579E-3</v>
      </c>
      <c r="P45" s="47">
        <v>1.7912846225193846E-2</v>
      </c>
      <c r="Q45" s="47">
        <v>6.294580278971762E-2</v>
      </c>
      <c r="R45" s="47">
        <v>0.13347293492035184</v>
      </c>
      <c r="S45" s="47">
        <v>9.2101168362054064E-2</v>
      </c>
      <c r="T45" s="47">
        <v>0.1021136555791553</v>
      </c>
      <c r="U45" s="47">
        <v>9.7090528735195525E-2</v>
      </c>
      <c r="V45" s="47">
        <v>5.5090602842998937E-2</v>
      </c>
      <c r="W45" s="47">
        <v>0.12736588618623745</v>
      </c>
      <c r="X45" s="47">
        <v>8.798390827470759E-2</v>
      </c>
      <c r="Y45" s="47">
        <v>6.2172285150805529E-2</v>
      </c>
      <c r="Z45" s="47">
        <v>8.1505357471987061E-2</v>
      </c>
      <c r="AA45" s="75">
        <v>0.11651880377063151</v>
      </c>
      <c r="AB45" s="75">
        <v>8.8141235962484688E-2</v>
      </c>
      <c r="AC45" s="75">
        <v>0.2078172099454183</v>
      </c>
      <c r="AD45" s="75">
        <v>0.1453548860826126</v>
      </c>
      <c r="AE45" s="47">
        <v>0.13901721977466663</v>
      </c>
      <c r="AF45" s="75">
        <v>7.1922112407754257E-2</v>
      </c>
      <c r="AG45" s="75">
        <v>4.8849500564618342E-2</v>
      </c>
      <c r="AH45" s="75">
        <v>-4.4245123940733766E-2</v>
      </c>
      <c r="AI45" s="75">
        <v>0.13502456691940501</v>
      </c>
      <c r="AJ45" s="75">
        <v>5.7224888295712928E-2</v>
      </c>
      <c r="AK45" s="75">
        <v>1.2858128454722229E-2</v>
      </c>
      <c r="AL45" s="75">
        <v>9.8476826869802192E-2</v>
      </c>
      <c r="AM45" s="75">
        <v>3.5348773532292377E-2</v>
      </c>
      <c r="AN45" s="75">
        <v>-4.7840755611485375E-2</v>
      </c>
      <c r="AO45" s="75">
        <v>1.8116713122530825E-2</v>
      </c>
      <c r="AP45" s="75">
        <v>6.9582048673036079E-2</v>
      </c>
      <c r="AQ45" s="75">
        <v>-3.3696942124078477E-3</v>
      </c>
      <c r="AR45" s="75"/>
      <c r="AS45" s="75"/>
      <c r="AT45" s="75"/>
      <c r="AU45" s="62" t="e">
        <v>#REF!</v>
      </c>
      <c r="AV45" s="62" t="e">
        <v>#REF!</v>
      </c>
      <c r="AW45" s="62" t="e">
        <v>#REF!</v>
      </c>
      <c r="AX45" s="62" t="e">
        <v>#REF!</v>
      </c>
      <c r="AY45" s="62" t="e">
        <v>#REF!</v>
      </c>
      <c r="AZ45" s="62" t="b">
        <v>1</v>
      </c>
      <c r="BA45" s="62" t="b">
        <v>1</v>
      </c>
      <c r="BB45" s="62" t="b">
        <v>1</v>
      </c>
      <c r="BC45" s="62" t="b">
        <v>1</v>
      </c>
      <c r="BD45" s="62" t="b">
        <v>1</v>
      </c>
      <c r="BE45" s="62"/>
      <c r="BF45" s="62" t="b">
        <v>1</v>
      </c>
      <c r="BG45" s="62" t="b">
        <v>1</v>
      </c>
      <c r="BH45" s="62" t="b">
        <v>1</v>
      </c>
      <c r="BI45" s="62" t="b">
        <v>1</v>
      </c>
      <c r="BJ45" s="62" t="b">
        <v>1</v>
      </c>
      <c r="BL45" s="62" t="b">
        <v>1</v>
      </c>
      <c r="BM45" s="62" t="b">
        <v>1</v>
      </c>
      <c r="BN45" s="62" t="b">
        <v>1</v>
      </c>
      <c r="BO45" s="62" t="b">
        <v>1</v>
      </c>
      <c r="BP45" s="62" t="b">
        <v>1</v>
      </c>
      <c r="BR45" s="62" t="b">
        <v>1</v>
      </c>
    </row>
    <row r="46" spans="1:70" s="26" customFormat="1" x14ac:dyDescent="0.25">
      <c r="A46" s="26" t="s">
        <v>2</v>
      </c>
      <c r="B46" s="47"/>
      <c r="C46" s="47"/>
      <c r="D46" s="47"/>
      <c r="E46" s="47"/>
      <c r="F46" s="47"/>
      <c r="G46" s="47">
        <v>8.4733386916816755E-2</v>
      </c>
      <c r="H46" s="47">
        <v>8.9614524342021884E-2</v>
      </c>
      <c r="I46" s="47">
        <v>4.4464985241892574E-2</v>
      </c>
      <c r="J46" s="47">
        <v>5.7319907183568164E-2</v>
      </c>
      <c r="K46" s="47">
        <v>6.8781165161031499E-2</v>
      </c>
      <c r="L46" s="47">
        <v>7.1067830406642774E-2</v>
      </c>
      <c r="M46" s="47">
        <v>2.645457010084451E-2</v>
      </c>
      <c r="N46" s="47">
        <v>9.980809516741207E-2</v>
      </c>
      <c r="O46" s="47">
        <v>2.8048052326219874E-2</v>
      </c>
      <c r="P46" s="47">
        <v>5.4535932083781047E-2</v>
      </c>
      <c r="Q46" s="47">
        <v>0.10018032603147042</v>
      </c>
      <c r="R46" s="47">
        <v>0.12542683854990089</v>
      </c>
      <c r="S46" s="47">
        <v>0.12949961536686461</v>
      </c>
      <c r="T46" s="47">
        <v>0.11745722292181981</v>
      </c>
      <c r="U46" s="47">
        <v>0.11827111597023854</v>
      </c>
      <c r="V46" s="47">
        <v>0.13443905500227049</v>
      </c>
      <c r="W46" s="47">
        <v>0.13023971697485726</v>
      </c>
      <c r="X46" s="47">
        <v>5.816902162972748E-2</v>
      </c>
      <c r="Y46" s="47">
        <v>6.8079990754523756E-2</v>
      </c>
      <c r="Z46" s="47">
        <v>9.6918979171992437E-2</v>
      </c>
      <c r="AA46" s="75">
        <v>-2.8424396869933699E-2</v>
      </c>
      <c r="AB46" s="75">
        <v>3.9535619753442885E-2</v>
      </c>
      <c r="AC46" s="75">
        <v>4.7729921225514671E-2</v>
      </c>
      <c r="AD46" s="75">
        <v>5.0550353045836438E-2</v>
      </c>
      <c r="AE46" s="47">
        <v>2.7082935849420231E-2</v>
      </c>
      <c r="AF46" s="75">
        <v>0.10439199515174624</v>
      </c>
      <c r="AG46" s="75">
        <v>8.5854584862691707E-2</v>
      </c>
      <c r="AH46" s="75">
        <v>9.2675921420586782E-2</v>
      </c>
      <c r="AI46" s="75">
        <v>6.5255496568828342E-2</v>
      </c>
      <c r="AJ46" s="75">
        <v>8.6407255544723061E-2</v>
      </c>
      <c r="AK46" s="75">
        <v>4.9499512100811716E-2</v>
      </c>
      <c r="AL46" s="75">
        <v>5.8739456519857569E-2</v>
      </c>
      <c r="AM46" s="75">
        <v>3.5792364099211049E-2</v>
      </c>
      <c r="AN46" s="75">
        <v>6.4158923900764941E-2</v>
      </c>
      <c r="AO46" s="75">
        <v>5.23482125073369E-2</v>
      </c>
      <c r="AP46" s="75">
        <v>2.56599536523896E-2</v>
      </c>
      <c r="AQ46" s="75">
        <v>8.258194948371278E-2</v>
      </c>
      <c r="AR46" s="75"/>
      <c r="AS46" s="75"/>
      <c r="AT46" s="75"/>
      <c r="AU46" s="62" t="e">
        <v>#REF!</v>
      </c>
      <c r="AV46" s="62" t="e">
        <v>#REF!</v>
      </c>
      <c r="AW46" s="62" t="e">
        <v>#REF!</v>
      </c>
      <c r="AX46" s="62" t="e">
        <v>#REF!</v>
      </c>
      <c r="AY46" s="62" t="e">
        <v>#REF!</v>
      </c>
      <c r="AZ46" s="62" t="b">
        <v>1</v>
      </c>
      <c r="BA46" s="62" t="b">
        <v>1</v>
      </c>
      <c r="BB46" s="62" t="b">
        <v>1</v>
      </c>
      <c r="BC46" s="62" t="b">
        <v>1</v>
      </c>
      <c r="BD46" s="62" t="b">
        <v>1</v>
      </c>
      <c r="BE46" s="62"/>
      <c r="BF46" s="62" t="b">
        <v>1</v>
      </c>
      <c r="BG46" s="62" t="b">
        <v>1</v>
      </c>
      <c r="BH46" s="62" t="b">
        <v>1</v>
      </c>
      <c r="BI46" s="62" t="b">
        <v>1</v>
      </c>
      <c r="BJ46" s="62" t="b">
        <v>1</v>
      </c>
      <c r="BL46" s="62" t="b">
        <v>1</v>
      </c>
      <c r="BM46" s="62" t="b">
        <v>1</v>
      </c>
      <c r="BN46" s="62" t="b">
        <v>1</v>
      </c>
      <c r="BO46" s="62" t="b">
        <v>1</v>
      </c>
      <c r="BP46" s="62" t="b">
        <v>1</v>
      </c>
      <c r="BR46" s="62" t="b">
        <v>1</v>
      </c>
    </row>
    <row r="47" spans="1:70" s="6" customFormat="1" ht="42" customHeight="1" x14ac:dyDescent="0.25">
      <c r="A47" s="5" t="s">
        <v>16</v>
      </c>
      <c r="B47" s="36"/>
      <c r="C47" s="36"/>
      <c r="D47" s="36"/>
      <c r="E47" s="36"/>
      <c r="F47" s="36"/>
      <c r="G47" s="36"/>
      <c r="H47" s="36"/>
      <c r="I47" s="36"/>
      <c r="J47" s="36"/>
      <c r="K47" s="36"/>
      <c r="L47" s="36"/>
      <c r="M47" s="36"/>
      <c r="N47" s="36"/>
      <c r="O47" s="36"/>
      <c r="P47" s="36"/>
      <c r="Q47" s="36"/>
      <c r="R47" s="36"/>
      <c r="S47" s="36"/>
      <c r="T47" s="36"/>
      <c r="U47" s="36"/>
      <c r="V47" s="36"/>
      <c r="W47" s="36"/>
      <c r="X47" s="36"/>
      <c r="Y47" s="36"/>
      <c r="Z47" s="36"/>
      <c r="AA47" s="77"/>
      <c r="AB47" s="77"/>
      <c r="AC47" s="77"/>
      <c r="AD47" s="77"/>
      <c r="AE47" s="36"/>
      <c r="AF47" s="77"/>
      <c r="AG47" s="77"/>
      <c r="AH47" s="77"/>
      <c r="AI47" s="77"/>
      <c r="AJ47" s="77"/>
      <c r="AK47" s="77"/>
      <c r="AL47" s="77"/>
      <c r="AM47" s="77"/>
      <c r="AN47" s="77"/>
      <c r="AO47" s="77"/>
      <c r="AP47" s="77"/>
      <c r="AQ47" s="77"/>
      <c r="AR47" s="77"/>
      <c r="AS47" s="77"/>
      <c r="AT47" s="77"/>
      <c r="AU47" s="62" t="e">
        <v>#REF!</v>
      </c>
      <c r="AV47" s="62" t="e">
        <v>#REF!</v>
      </c>
      <c r="AW47" s="62" t="e">
        <v>#REF!</v>
      </c>
      <c r="AX47" s="62" t="e">
        <v>#REF!</v>
      </c>
      <c r="AY47" s="62" t="e">
        <v>#REF!</v>
      </c>
      <c r="AZ47" s="62" t="e">
        <v>#REF!</v>
      </c>
      <c r="BA47" s="62" t="e">
        <v>#REF!</v>
      </c>
      <c r="BB47" s="62" t="e">
        <v>#REF!</v>
      </c>
      <c r="BC47" s="62" t="e">
        <v>#REF!</v>
      </c>
      <c r="BD47" s="62" t="e">
        <v>#REF!</v>
      </c>
      <c r="BE47" s="62"/>
      <c r="BF47" s="62" t="e">
        <v>#REF!</v>
      </c>
      <c r="BG47" s="62" t="e">
        <v>#REF!</v>
      </c>
      <c r="BH47" s="62" t="e">
        <v>#REF!</v>
      </c>
      <c r="BI47" s="62" t="e">
        <v>#REF!</v>
      </c>
      <c r="BJ47" s="62" t="e">
        <v>#REF!</v>
      </c>
      <c r="BK47" s="26"/>
      <c r="BL47" s="62" t="e">
        <v>#REF!</v>
      </c>
      <c r="BM47" s="62" t="e">
        <v>#REF!</v>
      </c>
      <c r="BN47" s="62" t="e">
        <v>#REF!</v>
      </c>
      <c r="BO47" s="62" t="e">
        <v>#REF!</v>
      </c>
      <c r="BP47" s="62" t="e">
        <v>#REF!</v>
      </c>
      <c r="BR47" s="62" t="e">
        <v>#REF!</v>
      </c>
    </row>
    <row r="48" spans="1:70" s="9" customFormat="1" ht="13.05" customHeight="1" x14ac:dyDescent="0.25">
      <c r="A48" s="72" t="s">
        <v>142</v>
      </c>
      <c r="B48" s="41">
        <v>16067.4</v>
      </c>
      <c r="C48" s="41">
        <v>16221.4</v>
      </c>
      <c r="D48" s="41">
        <v>16721</v>
      </c>
      <c r="E48" s="41">
        <v>17029.8</v>
      </c>
      <c r="F48" s="41">
        <v>17029.8</v>
      </c>
      <c r="G48" s="41">
        <v>17573.900000000001</v>
      </c>
      <c r="H48" s="41">
        <v>17622.8</v>
      </c>
      <c r="I48" s="41">
        <v>18018.5</v>
      </c>
      <c r="J48" s="41">
        <v>21216.400000000001</v>
      </c>
      <c r="K48" s="41">
        <v>21216.400000000001</v>
      </c>
      <c r="L48" s="41">
        <v>21438.73</v>
      </c>
      <c r="M48" s="41">
        <v>21443.38</v>
      </c>
      <c r="N48" s="41">
        <v>21556.94</v>
      </c>
      <c r="O48" s="41">
        <v>21496.79</v>
      </c>
      <c r="P48" s="41">
        <v>21496.79</v>
      </c>
      <c r="Q48" s="41">
        <v>21450.62</v>
      </c>
      <c r="R48" s="41">
        <v>21586.97</v>
      </c>
      <c r="S48" s="41">
        <v>21990.84</v>
      </c>
      <c r="T48" s="41">
        <v>22305.99</v>
      </c>
      <c r="U48" s="41">
        <v>22305.99</v>
      </c>
      <c r="V48" s="41">
        <v>22897.55</v>
      </c>
      <c r="W48" s="41">
        <v>23383.45</v>
      </c>
      <c r="X48" s="41">
        <v>24161.86</v>
      </c>
      <c r="Y48" s="41">
        <v>24529.66</v>
      </c>
      <c r="Z48" s="41">
        <v>24529.66</v>
      </c>
      <c r="AA48" s="78">
        <v>24752.639999999999</v>
      </c>
      <c r="AB48" s="78">
        <v>24962.59</v>
      </c>
      <c r="AC48" s="78">
        <v>25376.77</v>
      </c>
      <c r="AD48" s="78">
        <v>25573.02</v>
      </c>
      <c r="AE48" s="41">
        <v>25573.02</v>
      </c>
      <c r="AF48" s="78">
        <v>25779.97</v>
      </c>
      <c r="AG48" s="78">
        <v>25811.46</v>
      </c>
      <c r="AH48" s="78">
        <v>25996</v>
      </c>
      <c r="AI48" s="78">
        <v>26026.11</v>
      </c>
      <c r="AJ48" s="78">
        <v>26026.11</v>
      </c>
      <c r="AK48" s="78">
        <v>26224.62</v>
      </c>
      <c r="AL48" s="78">
        <v>26253.11</v>
      </c>
      <c r="AM48" s="78">
        <v>26069.83</v>
      </c>
      <c r="AN48" s="78">
        <v>25967.360000000001</v>
      </c>
      <c r="AO48" s="78">
        <v>25967.360000000001</v>
      </c>
      <c r="AP48" s="78">
        <v>25723.59</v>
      </c>
      <c r="AQ48" s="78">
        <v>25511.65</v>
      </c>
      <c r="AR48" s="78"/>
      <c r="AS48" s="78"/>
      <c r="AT48" s="78"/>
      <c r="AU48" s="62" t="b">
        <v>1</v>
      </c>
      <c r="AV48" s="62" t="b">
        <v>1</v>
      </c>
      <c r="AW48" s="62" t="b">
        <v>1</v>
      </c>
      <c r="AX48" s="62" t="b">
        <v>1</v>
      </c>
      <c r="AY48" s="62" t="b">
        <v>1</v>
      </c>
      <c r="AZ48" s="62" t="b">
        <v>1</v>
      </c>
      <c r="BA48" s="62" t="b">
        <v>1</v>
      </c>
      <c r="BB48" s="62" t="b">
        <v>1</v>
      </c>
      <c r="BC48" s="62" t="b">
        <v>1</v>
      </c>
      <c r="BD48" s="62" t="b">
        <v>1</v>
      </c>
      <c r="BE48" s="62"/>
      <c r="BF48" s="62" t="b">
        <v>1</v>
      </c>
      <c r="BG48" s="62" t="b">
        <v>1</v>
      </c>
      <c r="BH48" s="62" t="b">
        <v>1</v>
      </c>
      <c r="BI48" s="62" t="b">
        <v>1</v>
      </c>
      <c r="BJ48" s="62" t="b">
        <v>1</v>
      </c>
      <c r="BK48" s="26"/>
      <c r="BL48" s="62" t="b">
        <v>1</v>
      </c>
      <c r="BM48" s="62" t="b">
        <v>1</v>
      </c>
      <c r="BN48" s="62" t="b">
        <v>1</v>
      </c>
      <c r="BO48" s="62" t="b">
        <v>1</v>
      </c>
      <c r="BP48" s="62" t="b">
        <v>1</v>
      </c>
      <c r="BR48" s="62" t="b">
        <v>1</v>
      </c>
    </row>
    <row r="49" spans="1:70" s="6" customFormat="1" x14ac:dyDescent="0.25">
      <c r="B49" s="18"/>
      <c r="C49" s="18"/>
      <c r="D49" s="18"/>
      <c r="E49" s="18"/>
      <c r="F49" s="18"/>
      <c r="G49" s="18"/>
      <c r="H49" s="18"/>
      <c r="I49" s="18"/>
      <c r="J49" s="18"/>
      <c r="K49" s="18"/>
      <c r="L49" s="18"/>
      <c r="M49" s="18"/>
      <c r="N49" s="18"/>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c r="AQ49" s="18"/>
      <c r="AR49" s="18"/>
      <c r="AS49" s="18"/>
      <c r="AT49" s="18"/>
      <c r="AU49" s="62" t="e">
        <v>#REF!</v>
      </c>
      <c r="AV49" s="62" t="e">
        <v>#REF!</v>
      </c>
      <c r="AW49" s="62" t="e">
        <v>#REF!</v>
      </c>
      <c r="AX49" s="62" t="e">
        <v>#REF!</v>
      </c>
      <c r="AY49" s="62" t="e">
        <v>#REF!</v>
      </c>
      <c r="AZ49" s="62" t="e">
        <v>#REF!</v>
      </c>
      <c r="BA49" s="62" t="e">
        <v>#REF!</v>
      </c>
      <c r="BB49" s="62" t="e">
        <v>#REF!</v>
      </c>
      <c r="BC49" s="62" t="e">
        <v>#REF!</v>
      </c>
      <c r="BD49" s="62" t="e">
        <v>#REF!</v>
      </c>
      <c r="BE49" s="62"/>
      <c r="BF49" s="62" t="e">
        <v>#REF!</v>
      </c>
      <c r="BG49" s="62" t="e">
        <v>#REF!</v>
      </c>
      <c r="BH49" s="62" t="e">
        <v>#REF!</v>
      </c>
      <c r="BI49" s="62" t="e">
        <v>#REF!</v>
      </c>
      <c r="BJ49" s="62" t="e">
        <v>#REF!</v>
      </c>
      <c r="BK49" s="26"/>
      <c r="BL49" s="62" t="e">
        <v>#REF!</v>
      </c>
      <c r="BM49" s="62" t="e">
        <v>#REF!</v>
      </c>
      <c r="BN49" s="62" t="e">
        <v>#REF!</v>
      </c>
      <c r="BO49" s="62" t="e">
        <v>#REF!</v>
      </c>
      <c r="BP49" s="62" t="e">
        <v>#REF!</v>
      </c>
      <c r="BR49" s="62" t="e">
        <v>#REF!</v>
      </c>
    </row>
    <row r="50" spans="1:70" s="6" customFormat="1" x14ac:dyDescent="0.25">
      <c r="A50" s="15"/>
      <c r="B50" s="16"/>
      <c r="C50" s="16"/>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71"/>
      <c r="AR50" s="71"/>
      <c r="AS50" s="71"/>
      <c r="AT50" s="71"/>
      <c r="AU50" s="62" t="e">
        <v>#REF!</v>
      </c>
      <c r="AV50" s="62" t="e">
        <v>#REF!</v>
      </c>
      <c r="AW50" s="62" t="e">
        <v>#REF!</v>
      </c>
      <c r="AX50" s="62" t="e">
        <v>#REF!</v>
      </c>
      <c r="AY50" s="62" t="e">
        <v>#REF!</v>
      </c>
      <c r="AZ50" s="62" t="e">
        <v>#REF!</v>
      </c>
      <c r="BA50" s="62" t="e">
        <v>#REF!</v>
      </c>
      <c r="BB50" s="62" t="e">
        <v>#REF!</v>
      </c>
      <c r="BC50" s="62" t="e">
        <v>#REF!</v>
      </c>
      <c r="BD50" s="62" t="e">
        <v>#REF!</v>
      </c>
      <c r="BE50" s="62"/>
      <c r="BF50" s="62" t="e">
        <v>#REF!</v>
      </c>
      <c r="BG50" s="62" t="e">
        <v>#REF!</v>
      </c>
      <c r="BH50" s="62" t="e">
        <v>#REF!</v>
      </c>
      <c r="BI50" s="62" t="e">
        <v>#REF!</v>
      </c>
      <c r="BJ50" s="62" t="e">
        <v>#REF!</v>
      </c>
      <c r="BK50" s="26"/>
      <c r="BL50" s="62" t="e">
        <v>#REF!</v>
      </c>
      <c r="BM50" s="62" t="e">
        <v>#REF!</v>
      </c>
      <c r="BN50" s="62" t="e">
        <v>#REF!</v>
      </c>
      <c r="BO50" s="62" t="e">
        <v>#REF!</v>
      </c>
      <c r="BP50" s="62" t="e">
        <v>#REF!</v>
      </c>
      <c r="BR50" s="62" t="e">
        <v>#REF!</v>
      </c>
    </row>
    <row r="51" spans="1:70" s="26" customFormat="1" ht="15.6" x14ac:dyDescent="0.25">
      <c r="A51" s="69" t="s">
        <v>149</v>
      </c>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62"/>
      <c r="AV51" s="62"/>
      <c r="AW51" s="62"/>
      <c r="AX51" s="62"/>
      <c r="AY51" s="62"/>
      <c r="AZ51" s="62"/>
      <c r="BA51" s="62"/>
      <c r="BB51" s="62"/>
      <c r="BC51" s="62"/>
      <c r="BD51" s="62"/>
      <c r="BE51" s="62"/>
      <c r="BF51" s="62"/>
      <c r="BG51" s="62"/>
      <c r="BH51" s="62"/>
      <c r="BI51" s="62"/>
      <c r="BJ51" s="62"/>
      <c r="BL51" s="62"/>
      <c r="BM51" s="62"/>
      <c r="BN51" s="62"/>
      <c r="BO51" s="62"/>
      <c r="BP51" s="62"/>
      <c r="BR51" s="62"/>
    </row>
    <row r="52" spans="1:70" s="26" customFormat="1" x14ac:dyDescent="0.25">
      <c r="A52" s="70"/>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62"/>
      <c r="AV52" s="62"/>
      <c r="AW52" s="62"/>
      <c r="AX52" s="62"/>
      <c r="AY52" s="62"/>
      <c r="AZ52" s="62"/>
      <c r="BA52" s="62"/>
      <c r="BB52" s="62"/>
      <c r="BC52" s="62"/>
      <c r="BD52" s="62"/>
      <c r="BE52" s="62"/>
      <c r="BF52" s="62"/>
      <c r="BG52" s="62"/>
      <c r="BH52" s="62"/>
      <c r="BI52" s="62"/>
      <c r="BJ52" s="62"/>
      <c r="BL52" s="62"/>
      <c r="BM52" s="62"/>
      <c r="BN52" s="62"/>
      <c r="BO52" s="62"/>
      <c r="BP52" s="62"/>
      <c r="BR52" s="62"/>
    </row>
    <row r="53" spans="1:70" ht="127.5" customHeight="1" x14ac:dyDescent="0.25">
      <c r="A53" s="114" t="s">
        <v>160</v>
      </c>
      <c r="B53" s="114"/>
      <c r="C53" s="114"/>
      <c r="D53" s="114"/>
      <c r="E53" s="114"/>
      <c r="F53" s="114"/>
      <c r="G53" s="114"/>
      <c r="H53" s="114"/>
      <c r="I53" s="114"/>
      <c r="J53" s="114"/>
      <c r="K53" s="114"/>
      <c r="L53" s="114"/>
      <c r="M53" s="114"/>
      <c r="N53" s="114"/>
      <c r="O53" s="114"/>
      <c r="P53" s="114"/>
      <c r="Q53" s="114"/>
      <c r="R53" s="114"/>
      <c r="S53" s="114"/>
      <c r="T53" s="114"/>
      <c r="U53" s="114"/>
      <c r="V53" s="114"/>
      <c r="W53" s="114"/>
      <c r="X53" s="114"/>
      <c r="Y53" s="114"/>
      <c r="Z53" s="114"/>
      <c r="AA53" s="114"/>
      <c r="AB53" s="79"/>
      <c r="AC53" s="81"/>
      <c r="AD53" s="86"/>
      <c r="AE53" s="88"/>
      <c r="AF53" s="83"/>
      <c r="AG53" s="93"/>
      <c r="AH53" s="90"/>
      <c r="AI53" s="96"/>
      <c r="AJ53" s="98"/>
      <c r="AK53" s="100"/>
      <c r="AL53" s="102"/>
      <c r="AM53" s="104"/>
      <c r="AN53" s="106"/>
      <c r="AO53" s="106"/>
      <c r="AP53" s="108"/>
      <c r="AQ53" s="108"/>
      <c r="AR53" s="108"/>
      <c r="AS53" s="108"/>
      <c r="AT53" s="108"/>
      <c r="AU53" s="26"/>
      <c r="AV53" s="26"/>
      <c r="AW53" s="26"/>
      <c r="AX53" s="26"/>
      <c r="AY53" s="26"/>
      <c r="AZ53" s="26"/>
      <c r="BA53" s="26"/>
      <c r="BB53" s="26"/>
      <c r="BC53" s="26"/>
      <c r="BD53" s="26"/>
      <c r="BE53" s="26"/>
      <c r="BF53" s="26"/>
      <c r="BG53" s="26"/>
      <c r="BH53" s="26"/>
      <c r="BI53" s="26"/>
      <c r="BJ53" s="26"/>
      <c r="BL53" s="26"/>
      <c r="BM53" s="26"/>
      <c r="BN53" s="26"/>
      <c r="BO53" s="26"/>
      <c r="BP53" s="26"/>
      <c r="BR53" s="26"/>
    </row>
    <row r="54" spans="1:70" ht="65.25" customHeight="1" x14ac:dyDescent="0.25">
      <c r="A54" s="115" t="s">
        <v>161</v>
      </c>
      <c r="B54" s="115"/>
      <c r="C54" s="115"/>
      <c r="D54" s="115"/>
      <c r="E54" s="115"/>
      <c r="F54" s="115"/>
      <c r="G54" s="115"/>
      <c r="H54" s="115"/>
      <c r="I54" s="115"/>
      <c r="J54" s="115"/>
      <c r="K54" s="115"/>
      <c r="L54" s="115"/>
      <c r="M54" s="115"/>
      <c r="N54" s="115"/>
      <c r="O54" s="115"/>
      <c r="P54" s="115"/>
      <c r="Q54" s="115"/>
      <c r="R54" s="115"/>
      <c r="S54" s="115"/>
      <c r="T54" s="115"/>
      <c r="U54" s="115"/>
      <c r="V54" s="115"/>
      <c r="W54" s="115"/>
      <c r="X54" s="115"/>
      <c r="Y54" s="115"/>
      <c r="Z54" s="115"/>
      <c r="AA54" s="115"/>
      <c r="AB54" s="80"/>
      <c r="AC54" s="82"/>
      <c r="AD54" s="87"/>
      <c r="AE54" s="89"/>
      <c r="AF54" s="84"/>
      <c r="AG54" s="94"/>
      <c r="AH54" s="91"/>
      <c r="AI54" s="97"/>
      <c r="AJ54" s="99"/>
      <c r="AK54" s="101"/>
      <c r="AL54" s="103"/>
      <c r="AM54" s="105"/>
      <c r="AN54" s="107"/>
      <c r="AO54" s="107"/>
      <c r="AP54" s="109"/>
      <c r="AQ54" s="109"/>
      <c r="AR54" s="109"/>
      <c r="AS54" s="109"/>
      <c r="AT54" s="109"/>
      <c r="AU54" s="26"/>
      <c r="AV54" s="26"/>
      <c r="AW54" s="26"/>
      <c r="AX54" s="26"/>
      <c r="AY54" s="26"/>
      <c r="AZ54" s="26"/>
      <c r="BA54" s="26"/>
      <c r="BB54" s="26"/>
      <c r="BC54" s="26"/>
      <c r="BD54" s="26"/>
      <c r="BE54" s="26"/>
      <c r="BF54" s="26"/>
      <c r="BG54" s="26"/>
      <c r="BH54" s="26"/>
      <c r="BI54" s="26"/>
      <c r="BJ54" s="26"/>
      <c r="BL54" s="26"/>
      <c r="BM54" s="26"/>
      <c r="BN54" s="26"/>
      <c r="BO54" s="26"/>
      <c r="BP54" s="26"/>
      <c r="BR54" s="26"/>
    </row>
    <row r="55" spans="1:70" x14ac:dyDescent="0.25">
      <c r="A55" s="24"/>
      <c r="AU55" s="26"/>
      <c r="AV55" s="26"/>
      <c r="AW55" s="26"/>
      <c r="AX55" s="26"/>
      <c r="AY55" s="26"/>
      <c r="AZ55" s="26"/>
      <c r="BA55" s="26"/>
      <c r="BB55" s="26"/>
      <c r="BC55" s="26"/>
      <c r="BD55" s="26"/>
      <c r="BE55" s="26"/>
      <c r="BF55" s="26"/>
      <c r="BG55" s="26"/>
      <c r="BH55" s="26"/>
      <c r="BI55" s="26"/>
      <c r="BJ55" s="26"/>
      <c r="BL55" s="26"/>
      <c r="BM55" s="26"/>
      <c r="BN55" s="26"/>
      <c r="BO55" s="26"/>
      <c r="BP55" s="26"/>
      <c r="BR55" s="26"/>
    </row>
    <row r="56" spans="1:70" x14ac:dyDescent="0.25">
      <c r="A56" s="23" t="s">
        <v>141</v>
      </c>
      <c r="AU56" s="26"/>
      <c r="AV56" s="26"/>
      <c r="AW56" s="26"/>
      <c r="AX56" s="26"/>
      <c r="AY56" s="26"/>
      <c r="AZ56" s="26"/>
      <c r="BA56" s="26"/>
      <c r="BB56" s="26"/>
      <c r="BC56" s="26"/>
      <c r="BD56" s="26"/>
      <c r="BE56" s="26"/>
      <c r="BF56" s="26"/>
      <c r="BG56" s="26"/>
      <c r="BH56" s="26"/>
      <c r="BI56" s="26"/>
      <c r="BJ56" s="26"/>
      <c r="BL56" s="26"/>
      <c r="BM56" s="26"/>
      <c r="BN56" s="26"/>
      <c r="BO56" s="26"/>
      <c r="BP56" s="26"/>
      <c r="BR56" s="26"/>
    </row>
    <row r="71" spans="1:46" s="24" customFormat="1" x14ac:dyDescent="0.25">
      <c r="A71" s="26" t="s">
        <v>113</v>
      </c>
      <c r="B71" s="18">
        <v>0</v>
      </c>
      <c r="C71" s="18">
        <v>0</v>
      </c>
      <c r="D71" s="18">
        <v>0</v>
      </c>
      <c r="E71" s="18">
        <v>0</v>
      </c>
      <c r="F71" s="18">
        <v>0</v>
      </c>
      <c r="G71" s="18">
        <v>0</v>
      </c>
      <c r="H71" s="18">
        <v>0</v>
      </c>
      <c r="I71" s="18">
        <v>0</v>
      </c>
      <c r="J71" s="18">
        <v>0</v>
      </c>
      <c r="K71" s="18">
        <v>0</v>
      </c>
      <c r="L71" s="18">
        <v>0</v>
      </c>
      <c r="M71" s="18">
        <v>0</v>
      </c>
      <c r="N71" s="18">
        <v>0</v>
      </c>
      <c r="O71" s="18">
        <v>0</v>
      </c>
      <c r="P71" s="18">
        <v>0</v>
      </c>
      <c r="Q71" s="18">
        <v>0</v>
      </c>
      <c r="R71" s="18">
        <v>0</v>
      </c>
      <c r="S71" s="18">
        <v>0</v>
      </c>
      <c r="T71" s="18">
        <v>0</v>
      </c>
      <c r="U71" s="18">
        <v>0</v>
      </c>
      <c r="V71" s="18">
        <v>0</v>
      </c>
      <c r="W71" s="18">
        <v>0</v>
      </c>
      <c r="X71" s="18">
        <v>0</v>
      </c>
      <c r="Y71" s="18">
        <v>0</v>
      </c>
      <c r="Z71" s="18">
        <v>0</v>
      </c>
      <c r="AA71" s="18">
        <v>0</v>
      </c>
      <c r="AB71" s="18">
        <v>0</v>
      </c>
      <c r="AC71" s="18">
        <v>0</v>
      </c>
      <c r="AD71" s="18">
        <v>0</v>
      </c>
      <c r="AE71" s="18">
        <v>0</v>
      </c>
      <c r="AF71" s="18">
        <v>-146.82091425659996</v>
      </c>
      <c r="AG71" s="18">
        <v>0</v>
      </c>
      <c r="AH71" s="18">
        <v>0</v>
      </c>
      <c r="AI71" s="18">
        <v>-152.76465643551205</v>
      </c>
      <c r="AJ71" s="18">
        <v>0</v>
      </c>
      <c r="AK71" s="18">
        <v>0</v>
      </c>
      <c r="AL71" s="18">
        <v>0</v>
      </c>
      <c r="AM71" s="18">
        <v>0</v>
      </c>
      <c r="AN71" s="18">
        <v>0</v>
      </c>
      <c r="AO71" s="18">
        <v>0</v>
      </c>
      <c r="AP71" s="18">
        <v>0</v>
      </c>
      <c r="AQ71" s="18">
        <v>0</v>
      </c>
      <c r="AR71" s="18">
        <v>0</v>
      </c>
      <c r="AS71" s="18">
        <v>0</v>
      </c>
      <c r="AT71" s="18">
        <v>0</v>
      </c>
    </row>
    <row r="72" spans="1:46" s="24" customFormat="1" x14ac:dyDescent="0.25">
      <c r="A72" s="24" t="s">
        <v>114</v>
      </c>
      <c r="B72" s="18">
        <v>0</v>
      </c>
      <c r="C72" s="18">
        <v>0</v>
      </c>
      <c r="D72" s="18">
        <v>0</v>
      </c>
      <c r="E72" s="18">
        <v>0</v>
      </c>
      <c r="F72" s="18">
        <v>0</v>
      </c>
      <c r="G72" s="18">
        <v>0</v>
      </c>
      <c r="H72" s="18">
        <v>0</v>
      </c>
      <c r="I72" s="18">
        <v>0</v>
      </c>
      <c r="J72" s="18">
        <v>0</v>
      </c>
      <c r="K72" s="18">
        <v>0</v>
      </c>
      <c r="L72" s="18">
        <v>0</v>
      </c>
      <c r="M72" s="18">
        <v>0</v>
      </c>
      <c r="N72" s="18">
        <v>0</v>
      </c>
      <c r="O72" s="18">
        <v>0</v>
      </c>
      <c r="P72" s="18">
        <v>0</v>
      </c>
      <c r="Q72" s="18">
        <v>0</v>
      </c>
      <c r="R72" s="18">
        <v>0</v>
      </c>
      <c r="S72" s="18">
        <v>0</v>
      </c>
      <c r="T72" s="18">
        <v>0</v>
      </c>
      <c r="U72" s="18">
        <v>0</v>
      </c>
      <c r="V72" s="18">
        <v>0</v>
      </c>
      <c r="W72" s="18">
        <v>0</v>
      </c>
      <c r="X72" s="18">
        <v>0</v>
      </c>
      <c r="Y72" s="18">
        <v>0</v>
      </c>
      <c r="Z72" s="18">
        <v>0</v>
      </c>
      <c r="AA72" s="18">
        <v>0</v>
      </c>
      <c r="AB72" s="18">
        <v>0</v>
      </c>
      <c r="AC72" s="18">
        <v>0</v>
      </c>
      <c r="AD72" s="18">
        <v>0</v>
      </c>
      <c r="AE72" s="18">
        <v>0</v>
      </c>
      <c r="AF72" s="18">
        <v>146.82091425659996</v>
      </c>
      <c r="AG72" s="18">
        <v>0</v>
      </c>
      <c r="AH72" s="18">
        <v>0</v>
      </c>
      <c r="AI72" s="18">
        <v>152.76465643551205</v>
      </c>
      <c r="AJ72" s="18">
        <v>0</v>
      </c>
      <c r="AK72" s="18">
        <v>0</v>
      </c>
      <c r="AL72" s="18">
        <v>0</v>
      </c>
      <c r="AM72" s="18">
        <v>0</v>
      </c>
      <c r="AN72" s="18">
        <v>0</v>
      </c>
      <c r="AO72" s="18">
        <v>0</v>
      </c>
      <c r="AP72" s="18">
        <v>0</v>
      </c>
      <c r="AQ72" s="18">
        <v>0</v>
      </c>
      <c r="AR72" s="18">
        <v>0</v>
      </c>
      <c r="AS72" s="18">
        <v>0</v>
      </c>
      <c r="AT72" s="18">
        <v>0</v>
      </c>
    </row>
    <row r="73" spans="1:46" s="24" customFormat="1" x14ac:dyDescent="0.25">
      <c r="A73" s="26" t="s">
        <v>115</v>
      </c>
      <c r="B73" s="18">
        <v>-4.8316906031686813E-13</v>
      </c>
      <c r="C73" s="18">
        <v>0</v>
      </c>
      <c r="D73" s="18">
        <v>0</v>
      </c>
      <c r="E73" s="18">
        <v>7.9580786405131221E-13</v>
      </c>
      <c r="F73" s="18">
        <v>-2.0463630789890885E-12</v>
      </c>
      <c r="G73" s="18">
        <v>0</v>
      </c>
      <c r="H73" s="18">
        <v>0</v>
      </c>
      <c r="I73" s="18">
        <v>0</v>
      </c>
      <c r="J73" s="18">
        <v>1.0516032489249483E-12</v>
      </c>
      <c r="K73" s="18">
        <v>8.4128259913995862E-12</v>
      </c>
      <c r="L73" s="18">
        <v>0</v>
      </c>
      <c r="M73" s="18">
        <v>0</v>
      </c>
      <c r="N73" s="18">
        <v>0</v>
      </c>
      <c r="O73" s="18">
        <v>0</v>
      </c>
      <c r="P73" s="18">
        <v>0</v>
      </c>
      <c r="Q73" s="18">
        <v>0</v>
      </c>
      <c r="R73" s="18">
        <v>0</v>
      </c>
      <c r="S73" s="18">
        <v>0</v>
      </c>
      <c r="T73" s="18">
        <v>0</v>
      </c>
      <c r="U73" s="18">
        <v>0</v>
      </c>
      <c r="V73" s="18">
        <v>0</v>
      </c>
      <c r="W73" s="18">
        <v>0</v>
      </c>
      <c r="X73" s="18">
        <v>0</v>
      </c>
      <c r="Y73" s="18">
        <v>0</v>
      </c>
      <c r="Z73" s="18">
        <v>0</v>
      </c>
      <c r="AA73" s="18">
        <v>0</v>
      </c>
      <c r="AB73" s="18">
        <v>0</v>
      </c>
      <c r="AC73" s="18">
        <v>0</v>
      </c>
      <c r="AD73" s="18">
        <v>0</v>
      </c>
      <c r="AE73" s="18">
        <v>0</v>
      </c>
      <c r="AF73" s="18">
        <v>0</v>
      </c>
      <c r="AG73" s="18">
        <v>0</v>
      </c>
      <c r="AH73" s="18">
        <v>0</v>
      </c>
      <c r="AI73" s="18">
        <v>0</v>
      </c>
      <c r="AJ73" s="18">
        <v>0</v>
      </c>
      <c r="AK73" s="18">
        <v>0</v>
      </c>
      <c r="AL73" s="18">
        <v>0</v>
      </c>
      <c r="AM73" s="18">
        <v>0</v>
      </c>
      <c r="AN73" s="18">
        <v>0</v>
      </c>
      <c r="AO73" s="18">
        <v>0</v>
      </c>
      <c r="AP73" s="18">
        <v>0</v>
      </c>
      <c r="AQ73" s="18">
        <v>0</v>
      </c>
      <c r="AR73" s="18">
        <v>0</v>
      </c>
      <c r="AS73" s="18">
        <v>0</v>
      </c>
      <c r="AT73" s="18">
        <v>0</v>
      </c>
    </row>
    <row r="74" spans="1:46" s="24" customFormat="1" x14ac:dyDescent="0.25">
      <c r="A74" s="26" t="s">
        <v>116</v>
      </c>
      <c r="B74" s="18">
        <v>0</v>
      </c>
      <c r="C74" s="18">
        <v>0</v>
      </c>
      <c r="D74" s="18">
        <v>0</v>
      </c>
      <c r="E74" s="18">
        <v>0</v>
      </c>
      <c r="F74" s="18">
        <v>0</v>
      </c>
      <c r="G74" s="18">
        <v>0</v>
      </c>
      <c r="H74" s="18">
        <v>0</v>
      </c>
      <c r="I74" s="18">
        <v>0</v>
      </c>
      <c r="J74" s="18">
        <v>0</v>
      </c>
      <c r="K74" s="18">
        <v>0</v>
      </c>
      <c r="L74" s="18">
        <v>0</v>
      </c>
      <c r="M74" s="18">
        <v>0</v>
      </c>
      <c r="N74" s="18">
        <v>0</v>
      </c>
      <c r="O74" s="18">
        <v>0</v>
      </c>
      <c r="P74" s="18">
        <v>0</v>
      </c>
      <c r="Q74" s="18">
        <v>0</v>
      </c>
      <c r="R74" s="18">
        <v>0</v>
      </c>
      <c r="S74" s="18">
        <v>0</v>
      </c>
      <c r="T74" s="18">
        <v>0</v>
      </c>
      <c r="U74" s="18">
        <v>0</v>
      </c>
      <c r="V74" s="18">
        <v>0</v>
      </c>
      <c r="W74" s="18">
        <v>0</v>
      </c>
      <c r="X74" s="18">
        <v>0</v>
      </c>
      <c r="Y74" s="18">
        <v>0</v>
      </c>
      <c r="Z74" s="18">
        <v>0</v>
      </c>
      <c r="AA74" s="18">
        <v>0</v>
      </c>
      <c r="AB74" s="18">
        <v>0</v>
      </c>
      <c r="AC74" s="18">
        <v>0</v>
      </c>
      <c r="AD74" s="18">
        <v>0</v>
      </c>
      <c r="AE74" s="18">
        <v>0</v>
      </c>
      <c r="AF74" s="18">
        <v>0</v>
      </c>
      <c r="AG74" s="18">
        <v>0</v>
      </c>
      <c r="AH74" s="18">
        <v>0</v>
      </c>
      <c r="AI74" s="18">
        <v>0</v>
      </c>
      <c r="AJ74" s="18">
        <v>0</v>
      </c>
      <c r="AK74" s="18">
        <v>0</v>
      </c>
      <c r="AL74" s="18">
        <v>0</v>
      </c>
      <c r="AM74" s="18">
        <v>0</v>
      </c>
      <c r="AN74" s="18">
        <v>0</v>
      </c>
      <c r="AO74" s="18">
        <v>0</v>
      </c>
      <c r="AP74" s="18">
        <v>0</v>
      </c>
      <c r="AQ74" s="18">
        <v>0</v>
      </c>
      <c r="AR74" s="18">
        <v>0</v>
      </c>
      <c r="AS74" s="18">
        <v>0</v>
      </c>
      <c r="AT74" s="18">
        <v>0</v>
      </c>
    </row>
  </sheetData>
  <mergeCells count="2">
    <mergeCell ref="A53:AA53"/>
    <mergeCell ref="A54:AA54"/>
  </mergeCells>
  <phoneticPr fontId="0" type="noConversion"/>
  <printOptions horizontalCentered="1"/>
  <pageMargins left="0.25" right="0.25" top="0.75" bottom="0.75" header="0.3" footer="0.3"/>
  <pageSetup paperSize="9" scale="59" fitToHeight="0"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BQ35"/>
  <sheetViews>
    <sheetView showGridLines="0" view="pageBreakPreview" zoomScale="85" zoomScaleNormal="100" zoomScaleSheetLayoutView="85" workbookViewId="0">
      <pane xSplit="1" ySplit="5" topLeftCell="B6" activePane="bottomRight" state="frozen"/>
      <selection activeCell="AK1" sqref="AK1:AO1048576"/>
      <selection pane="topRight" activeCell="AK1" sqref="AK1:AO1048576"/>
      <selection pane="bottomLeft" activeCell="AK1" sqref="AK1:AO1048576"/>
      <selection pane="bottomRight" activeCell="AT20" sqref="AT20"/>
    </sheetView>
  </sheetViews>
  <sheetFormatPr defaultColWidth="9.109375" defaultRowHeight="13.2" outlineLevelCol="1" x14ac:dyDescent="0.25"/>
  <cols>
    <col min="1" max="1" width="65.6640625" customWidth="1"/>
    <col min="2" max="5" width="0" style="24" hidden="1" customWidth="1" outlineLevel="1"/>
    <col min="6" max="6" width="9.109375" style="24" collapsed="1"/>
    <col min="7" max="10" width="0" style="24" hidden="1" customWidth="1" outlineLevel="1"/>
    <col min="11" max="11" width="9.109375" style="24" collapsed="1"/>
    <col min="12" max="12" width="0" hidden="1" customWidth="1" outlineLevel="1"/>
    <col min="13" max="15" width="0" style="24" hidden="1" customWidth="1" outlineLevel="1"/>
    <col min="16" max="16" width="9.109375" style="24" collapsed="1"/>
    <col min="17" max="20" width="9.109375" style="24" hidden="1" customWidth="1" outlineLevel="1"/>
    <col min="21" max="21" width="9.109375" style="24" collapsed="1"/>
    <col min="22" max="25" width="0" style="24" hidden="1" customWidth="1" outlineLevel="1"/>
    <col min="26" max="26" width="9.109375" style="24" collapsed="1"/>
    <col min="27" max="29" width="9.109375" style="24" hidden="1" customWidth="1" outlineLevel="1"/>
    <col min="30" max="30" width="9.6640625" style="24" hidden="1" customWidth="1" outlineLevel="1"/>
    <col min="31" max="31" width="9.109375" style="24" collapsed="1"/>
    <col min="32" max="35" width="9.109375" style="24" hidden="1" customWidth="1" outlineLevel="1"/>
    <col min="36" max="36" width="9.109375" style="24" customWidth="1" collapsed="1"/>
    <col min="37" max="37" width="0" style="24" hidden="1" customWidth="1" outlineLevel="1"/>
    <col min="38" max="39" width="0" style="24" hidden="1" customWidth="1" outlineLevel="1" collapsed="1"/>
    <col min="40" max="41" width="0" style="24" hidden="1" customWidth="1" outlineLevel="1"/>
    <col min="42" max="42" width="9.109375" collapsed="1"/>
    <col min="43" max="46" width="9.109375" style="24" customWidth="1" outlineLevel="1"/>
    <col min="60" max="61" width="9.109375" style="24"/>
    <col min="63" max="67" width="9.109375" style="24"/>
    <col min="68" max="68" width="4" customWidth="1"/>
    <col min="69" max="69" width="9.109375" style="24"/>
  </cols>
  <sheetData>
    <row r="1" spans="1:69" ht="21" x14ac:dyDescent="0.4">
      <c r="A1" s="1" t="s">
        <v>71</v>
      </c>
    </row>
    <row r="2" spans="1:69" ht="12.75" customHeight="1" x14ac:dyDescent="0.25">
      <c r="A2" s="2"/>
    </row>
    <row r="3" spans="1:69" ht="12.75" customHeight="1" x14ac:dyDescent="0.25">
      <c r="A3" s="2" t="s">
        <v>17</v>
      </c>
    </row>
    <row r="4" spans="1:69" x14ac:dyDescent="0.25">
      <c r="A4" s="2"/>
    </row>
    <row r="5" spans="1:69" x14ac:dyDescent="0.25">
      <c r="A5" s="3"/>
      <c r="B5" s="4" t="s">
        <v>75</v>
      </c>
      <c r="C5" s="4" t="s">
        <v>76</v>
      </c>
      <c r="D5" s="4" t="s">
        <v>77</v>
      </c>
      <c r="E5" s="4" t="s">
        <v>78</v>
      </c>
      <c r="F5" s="4" t="s">
        <v>79</v>
      </c>
      <c r="G5" s="4" t="s">
        <v>44</v>
      </c>
      <c r="H5" s="4" t="s">
        <v>46</v>
      </c>
      <c r="I5" s="4" t="s">
        <v>47</v>
      </c>
      <c r="J5" s="4" t="s">
        <v>55</v>
      </c>
      <c r="K5" s="4" t="s">
        <v>57</v>
      </c>
      <c r="L5" s="4" t="s">
        <v>80</v>
      </c>
      <c r="M5" s="4" t="s">
        <v>99</v>
      </c>
      <c r="N5" s="4" t="s">
        <v>112</v>
      </c>
      <c r="O5" s="4" t="s">
        <v>130</v>
      </c>
      <c r="P5" s="4" t="s">
        <v>140</v>
      </c>
      <c r="Q5" s="4" t="s">
        <v>143</v>
      </c>
      <c r="R5" s="4" t="s">
        <v>144</v>
      </c>
      <c r="S5" s="4" t="s">
        <v>150</v>
      </c>
      <c r="T5" s="4" t="s">
        <v>151</v>
      </c>
      <c r="U5" s="4" t="s">
        <v>152</v>
      </c>
      <c r="V5" s="4" t="s">
        <v>153</v>
      </c>
      <c r="W5" s="4" t="s">
        <v>155</v>
      </c>
      <c r="X5" s="4" t="s">
        <v>156</v>
      </c>
      <c r="Y5" s="4" t="s">
        <v>157</v>
      </c>
      <c r="Z5" s="4" t="s">
        <v>158</v>
      </c>
      <c r="AA5" s="4" t="s">
        <v>159</v>
      </c>
      <c r="AB5" s="4" t="s">
        <v>164</v>
      </c>
      <c r="AC5" s="4" t="s">
        <v>165</v>
      </c>
      <c r="AD5" s="4" t="s">
        <v>166</v>
      </c>
      <c r="AE5" s="4" t="s">
        <v>167</v>
      </c>
      <c r="AF5" s="4" t="s">
        <v>168</v>
      </c>
      <c r="AG5" s="4" t="s">
        <v>169</v>
      </c>
      <c r="AH5" s="4" t="s">
        <v>172</v>
      </c>
      <c r="AI5" s="4" t="s">
        <v>173</v>
      </c>
      <c r="AJ5" s="4" t="s">
        <v>174</v>
      </c>
      <c r="AK5" s="4" t="s">
        <v>179</v>
      </c>
      <c r="AL5" s="4" t="s">
        <v>175</v>
      </c>
      <c r="AM5" s="4" t="s">
        <v>176</v>
      </c>
      <c r="AN5" s="4" t="s">
        <v>177</v>
      </c>
      <c r="AO5" s="4" t="s">
        <v>178</v>
      </c>
      <c r="AP5" s="4" t="s">
        <v>180</v>
      </c>
      <c r="AQ5" s="4" t="s">
        <v>181</v>
      </c>
      <c r="AR5" s="4" t="s">
        <v>182</v>
      </c>
      <c r="AS5" s="4" t="s">
        <v>183</v>
      </c>
      <c r="AT5" s="4" t="s">
        <v>184</v>
      </c>
      <c r="AU5" s="4" t="s">
        <v>75</v>
      </c>
      <c r="AV5" s="4" t="s">
        <v>76</v>
      </c>
      <c r="AW5" s="4" t="s">
        <v>77</v>
      </c>
      <c r="AX5" s="4" t="s">
        <v>78</v>
      </c>
      <c r="AY5" s="4" t="s">
        <v>79</v>
      </c>
      <c r="AZ5" s="4" t="s">
        <v>44</v>
      </c>
      <c r="BA5" s="4" t="s">
        <v>46</v>
      </c>
      <c r="BB5" s="4" t="s">
        <v>47</v>
      </c>
      <c r="BC5" s="4" t="s">
        <v>55</v>
      </c>
      <c r="BD5" s="4" t="s">
        <v>57</v>
      </c>
      <c r="BE5" s="4" t="s">
        <v>80</v>
      </c>
      <c r="BF5" s="4" t="s">
        <v>99</v>
      </c>
      <c r="BG5" s="4" t="s">
        <v>112</v>
      </c>
      <c r="BH5" s="4" t="s">
        <v>130</v>
      </c>
      <c r="BI5" s="4" t="s">
        <v>140</v>
      </c>
      <c r="BK5" s="4" t="s">
        <v>143</v>
      </c>
      <c r="BL5" s="4" t="s">
        <v>144</v>
      </c>
      <c r="BM5" s="4" t="s">
        <v>150</v>
      </c>
      <c r="BN5" s="4" t="s">
        <v>151</v>
      </c>
      <c r="BO5" s="4" t="s">
        <v>152</v>
      </c>
      <c r="BQ5" s="4" t="s">
        <v>153</v>
      </c>
    </row>
    <row r="6" spans="1:69" s="5" customFormat="1" ht="21" customHeight="1" x14ac:dyDescent="0.25">
      <c r="A6" s="5" t="s">
        <v>19</v>
      </c>
      <c r="B6" s="25"/>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Q6" s="25"/>
      <c r="AR6" s="25"/>
      <c r="AS6" s="25"/>
      <c r="AT6" s="25"/>
      <c r="BH6" s="25"/>
      <c r="BI6" s="25"/>
      <c r="BK6" s="25"/>
      <c r="BL6" s="25"/>
      <c r="BM6" s="25"/>
      <c r="BN6" s="25"/>
      <c r="BO6" s="25"/>
      <c r="BQ6" s="25"/>
    </row>
    <row r="7" spans="1:69" s="11" customFormat="1" ht="12.75" customHeight="1" x14ac:dyDescent="0.25">
      <c r="A7" s="11" t="s">
        <v>21</v>
      </c>
      <c r="B7" s="30">
        <v>818.66657907941612</v>
      </c>
      <c r="C7" s="30">
        <v>827.75382535957124</v>
      </c>
      <c r="D7" s="30">
        <v>804.45216757532398</v>
      </c>
      <c r="E7" s="30">
        <v>1026.550204815986</v>
      </c>
      <c r="F7" s="30">
        <v>3477.4227768302962</v>
      </c>
      <c r="G7" s="30">
        <v>958.883582488868</v>
      </c>
      <c r="H7" s="30">
        <v>961.43337347169199</v>
      </c>
      <c r="I7" s="30">
        <v>914.77852585477899</v>
      </c>
      <c r="J7" s="30">
        <v>1183.10491935546</v>
      </c>
      <c r="K7" s="30">
        <v>4018.2004011707959</v>
      </c>
      <c r="L7" s="30">
        <v>1134.678594095657</v>
      </c>
      <c r="M7" s="30">
        <v>1068.650591105544</v>
      </c>
      <c r="N7" s="30">
        <v>1029.6292178030901</v>
      </c>
      <c r="O7" s="30">
        <v>1219.2589618675891</v>
      </c>
      <c r="P7" s="30">
        <v>4452.2173648718808</v>
      </c>
      <c r="Q7" s="30">
        <v>1172.9168392947049</v>
      </c>
      <c r="R7" s="30">
        <v>1160.753810208053</v>
      </c>
      <c r="S7" s="30">
        <v>1158.7006932604811</v>
      </c>
      <c r="T7" s="30">
        <v>1367.7523623304949</v>
      </c>
      <c r="U7" s="30">
        <v>4860.1237050937398</v>
      </c>
      <c r="V7" s="30">
        <v>1324.5136538035549</v>
      </c>
      <c r="W7" s="30">
        <v>1383.9475092852622</v>
      </c>
      <c r="X7" s="30">
        <v>1372.964085610593</v>
      </c>
      <c r="Y7" s="30">
        <v>1583.8675391725249</v>
      </c>
      <c r="Z7" s="30">
        <v>5665.2927878719402</v>
      </c>
      <c r="AA7" s="30">
        <v>1434.1967784956892</v>
      </c>
      <c r="AB7" s="30">
        <v>1449.0988233645699</v>
      </c>
      <c r="AC7" s="30">
        <v>1424.7101483856638</v>
      </c>
      <c r="AD7" s="30">
        <v>1643.393385575773</v>
      </c>
      <c r="AE7" s="30">
        <v>5951.3991358217063</v>
      </c>
      <c r="AF7" s="30">
        <v>1499.6544945572639</v>
      </c>
      <c r="AG7" s="30">
        <v>1495.7860422918409</v>
      </c>
      <c r="AH7" s="30">
        <v>1463.889042139861</v>
      </c>
      <c r="AI7" s="30">
        <v>1754.249782955437</v>
      </c>
      <c r="AJ7" s="30">
        <v>6213.5793619444003</v>
      </c>
      <c r="AK7" s="30">
        <v>1572.969989262682</v>
      </c>
      <c r="AL7" s="30">
        <v>1521.6169435622041</v>
      </c>
      <c r="AM7" s="30">
        <v>1460.13628695739</v>
      </c>
      <c r="AN7" s="30">
        <v>1681.0368950646889</v>
      </c>
      <c r="AO7" s="30">
        <v>6235.7601148469566</v>
      </c>
      <c r="AP7" s="31">
        <v>1509.2156974761201</v>
      </c>
      <c r="AQ7" s="11">
        <v>1555.7986592014749</v>
      </c>
      <c r="AU7" s="62" t="b">
        <v>1</v>
      </c>
      <c r="AV7" s="62" t="b">
        <v>1</v>
      </c>
      <c r="AW7" s="62" t="b">
        <v>1</v>
      </c>
      <c r="AX7" s="62" t="b">
        <v>1</v>
      </c>
      <c r="AY7" s="62" t="b">
        <v>1</v>
      </c>
      <c r="AZ7" s="62" t="b">
        <v>1</v>
      </c>
      <c r="BA7" s="62" t="b">
        <v>1</v>
      </c>
      <c r="BB7" s="62" t="b">
        <v>1</v>
      </c>
      <c r="BC7" s="62" t="b">
        <v>1</v>
      </c>
      <c r="BD7" s="62" t="b">
        <v>1</v>
      </c>
      <c r="BE7" s="62" t="b">
        <v>1</v>
      </c>
      <c r="BF7" s="62" t="b">
        <v>1</v>
      </c>
      <c r="BG7" s="62" t="b">
        <v>1</v>
      </c>
      <c r="BH7" s="62" t="b">
        <v>1</v>
      </c>
      <c r="BI7" s="62" t="b">
        <v>1</v>
      </c>
      <c r="BK7" s="62" t="b">
        <v>1</v>
      </c>
      <c r="BL7" s="62" t="b">
        <v>1</v>
      </c>
      <c r="BM7" s="62" t="b">
        <v>1</v>
      </c>
      <c r="BN7" s="62" t="b">
        <v>1</v>
      </c>
      <c r="BO7" s="62" t="b">
        <v>1</v>
      </c>
      <c r="BQ7" s="62" t="b">
        <v>1</v>
      </c>
    </row>
    <row r="8" spans="1:69" s="6" customFormat="1" ht="12.75" customHeight="1" x14ac:dyDescent="0.25">
      <c r="A8" s="14" t="s">
        <v>20</v>
      </c>
      <c r="B8" s="17">
        <v>1.8907730478958911</v>
      </c>
      <c r="C8" s="17">
        <v>2.9574004900869113</v>
      </c>
      <c r="D8" s="17">
        <v>4.7734121895924773</v>
      </c>
      <c r="E8" s="17">
        <v>4.0547431322370358</v>
      </c>
      <c r="F8" s="17">
        <v>13.676328859817659</v>
      </c>
      <c r="G8" s="17">
        <v>5.1191710301790181</v>
      </c>
      <c r="H8" s="17">
        <v>3.9547407693899004</v>
      </c>
      <c r="I8" s="17">
        <v>-0.81819619155794499</v>
      </c>
      <c r="J8" s="17">
        <v>29.18603781705815</v>
      </c>
      <c r="K8" s="17">
        <v>37.441753425073784</v>
      </c>
      <c r="L8" s="17">
        <v>9.6883146556040174</v>
      </c>
      <c r="M8" s="17">
        <v>1.9427097384120771</v>
      </c>
      <c r="N8" s="17">
        <v>0.58132153335577641</v>
      </c>
      <c r="O8" s="17">
        <v>0.37218569336801011</v>
      </c>
      <c r="P8" s="17">
        <v>12.584531620743292</v>
      </c>
      <c r="Q8" s="17">
        <v>0.70627017589004026</v>
      </c>
      <c r="R8" s="17">
        <v>0.69633314083193909</v>
      </c>
      <c r="S8" s="17">
        <v>8.8302343386885696E-2</v>
      </c>
      <c r="T8" s="17">
        <v>9.8954458477237495E-2</v>
      </c>
      <c r="U8" s="17">
        <v>1.5898601185799635</v>
      </c>
      <c r="V8" s="17">
        <v>7.100976745709886E-2</v>
      </c>
      <c r="W8" s="17">
        <v>7.6875734828945497E-2</v>
      </c>
      <c r="X8" s="17">
        <v>6.3133767599993007E-2</v>
      </c>
      <c r="Y8" s="17">
        <v>2.2575373860036052E-2</v>
      </c>
      <c r="Z8" s="17">
        <v>0.23359464373970695</v>
      </c>
      <c r="AA8" s="17">
        <v>0</v>
      </c>
      <c r="AB8" s="17">
        <v>0</v>
      </c>
      <c r="AC8" s="17">
        <v>0</v>
      </c>
      <c r="AD8" s="17">
        <v>0</v>
      </c>
      <c r="AE8" s="17">
        <v>0</v>
      </c>
      <c r="AF8" s="17">
        <v>0</v>
      </c>
      <c r="AG8" s="95">
        <v>0</v>
      </c>
      <c r="AH8" s="17">
        <v>0</v>
      </c>
      <c r="AI8" s="17">
        <v>0</v>
      </c>
      <c r="AJ8" s="17">
        <v>0</v>
      </c>
      <c r="AK8" s="17">
        <v>0</v>
      </c>
      <c r="AL8" s="17">
        <v>1.5648650280998027</v>
      </c>
      <c r="AM8" s="17">
        <v>1.3356158528501965</v>
      </c>
      <c r="AN8" s="17">
        <v>0.91373579308992703</v>
      </c>
      <c r="AO8" s="17">
        <v>3.8142166740590255</v>
      </c>
      <c r="AP8" s="18">
        <v>0.43238180850994468</v>
      </c>
      <c r="AQ8" s="26">
        <v>5.0216369780173409E-2</v>
      </c>
      <c r="AR8" s="26"/>
      <c r="AS8" s="26"/>
      <c r="AT8" s="26"/>
      <c r="AU8" s="62" t="b">
        <v>1</v>
      </c>
      <c r="AV8" s="62" t="b">
        <v>1</v>
      </c>
      <c r="AW8" s="62" t="b">
        <v>1</v>
      </c>
      <c r="AX8" s="62" t="b">
        <v>1</v>
      </c>
      <c r="AY8" s="62" t="b">
        <v>1</v>
      </c>
      <c r="AZ8" s="62" t="b">
        <v>1</v>
      </c>
      <c r="BA8" s="62" t="b">
        <v>1</v>
      </c>
      <c r="BB8" s="62" t="b">
        <v>1</v>
      </c>
      <c r="BC8" s="62" t="b">
        <v>1</v>
      </c>
      <c r="BD8" s="62" t="b">
        <v>1</v>
      </c>
      <c r="BE8" s="62" t="b">
        <v>1</v>
      </c>
      <c r="BF8" s="62" t="b">
        <v>1</v>
      </c>
      <c r="BG8" s="62" t="b">
        <v>1</v>
      </c>
      <c r="BH8" s="62" t="b">
        <v>1</v>
      </c>
      <c r="BI8" s="62" t="b">
        <v>1</v>
      </c>
      <c r="BJ8" s="11"/>
      <c r="BK8" s="62" t="b">
        <v>1</v>
      </c>
      <c r="BL8" s="62" t="b">
        <v>1</v>
      </c>
      <c r="BM8" s="62" t="b">
        <v>1</v>
      </c>
      <c r="BN8" s="62" t="b">
        <v>1</v>
      </c>
      <c r="BO8" s="62" t="b">
        <v>1</v>
      </c>
      <c r="BQ8" s="62" t="b">
        <v>1</v>
      </c>
    </row>
    <row r="9" spans="1:69" s="25" customFormat="1" ht="12.75" customHeight="1" x14ac:dyDescent="0.25">
      <c r="A9" s="25" t="s">
        <v>32</v>
      </c>
      <c r="B9" s="30">
        <v>820.55735212731201</v>
      </c>
      <c r="C9" s="30">
        <v>830.71122584965815</v>
      </c>
      <c r="D9" s="30">
        <v>809.22557976491646</v>
      </c>
      <c r="E9" s="30">
        <v>1030.6049479482231</v>
      </c>
      <c r="F9" s="30">
        <v>3491.0991056901139</v>
      </c>
      <c r="G9" s="30">
        <v>964.00275351904702</v>
      </c>
      <c r="H9" s="30">
        <v>965.38811424108189</v>
      </c>
      <c r="I9" s="30">
        <v>913.96032966322105</v>
      </c>
      <c r="J9" s="30">
        <v>1212.2909571725181</v>
      </c>
      <c r="K9" s="30">
        <v>4055.6421545958697</v>
      </c>
      <c r="L9" s="30">
        <v>1144.366908751261</v>
      </c>
      <c r="M9" s="30">
        <v>1070.5933008439561</v>
      </c>
      <c r="N9" s="30">
        <v>1030.2105393364459</v>
      </c>
      <c r="O9" s="30">
        <v>1219.6311475609571</v>
      </c>
      <c r="P9" s="30">
        <v>4464.8018964926241</v>
      </c>
      <c r="Q9" s="30">
        <v>1173.623109470595</v>
      </c>
      <c r="R9" s="30">
        <v>1161.4501433488849</v>
      </c>
      <c r="S9" s="30">
        <v>1158.788995603868</v>
      </c>
      <c r="T9" s="30">
        <v>1367.8513167889721</v>
      </c>
      <c r="U9" s="30">
        <v>4861.7135652123197</v>
      </c>
      <c r="V9" s="30">
        <v>1324.584663571012</v>
      </c>
      <c r="W9" s="30">
        <v>1384.0243850200911</v>
      </c>
      <c r="X9" s="30">
        <v>1373.027219378193</v>
      </c>
      <c r="Y9" s="30">
        <v>1583.8901145463849</v>
      </c>
      <c r="Z9" s="30">
        <v>5665.5263825156799</v>
      </c>
      <c r="AA9" s="30">
        <v>1434.1967784956892</v>
      </c>
      <c r="AB9" s="30">
        <v>1449.0988233645699</v>
      </c>
      <c r="AC9" s="30">
        <v>1424.7101483856638</v>
      </c>
      <c r="AD9" s="30">
        <v>1643.393385575773</v>
      </c>
      <c r="AE9" s="30">
        <v>5951.3991358217063</v>
      </c>
      <c r="AF9" s="30">
        <v>1499.6544945572639</v>
      </c>
      <c r="AG9" s="30">
        <v>1495.7860422918409</v>
      </c>
      <c r="AH9" s="30">
        <v>1463.889042139861</v>
      </c>
      <c r="AI9" s="30">
        <v>1754.249782955437</v>
      </c>
      <c r="AJ9" s="30">
        <v>6213.5793619444003</v>
      </c>
      <c r="AK9" s="30">
        <v>1572.969989262682</v>
      </c>
      <c r="AL9" s="30">
        <v>1523.1818085903039</v>
      </c>
      <c r="AM9" s="30">
        <v>1461.4719028102402</v>
      </c>
      <c r="AN9" s="30">
        <v>1681.9506308577788</v>
      </c>
      <c r="AO9" s="30">
        <v>6239.5743315210157</v>
      </c>
      <c r="AP9" s="31">
        <v>1509.6480792846301</v>
      </c>
      <c r="AQ9" s="25">
        <v>1555.8488755712551</v>
      </c>
      <c r="AU9" s="62" t="b">
        <v>1</v>
      </c>
      <c r="AV9" s="62" t="b">
        <v>1</v>
      </c>
      <c r="AW9" s="62" t="b">
        <v>1</v>
      </c>
      <c r="AX9" s="62" t="b">
        <v>1</v>
      </c>
      <c r="AY9" s="62" t="b">
        <v>1</v>
      </c>
      <c r="AZ9" s="62" t="b">
        <v>1</v>
      </c>
      <c r="BA9" s="62" t="b">
        <v>1</v>
      </c>
      <c r="BB9" s="62" t="b">
        <v>1</v>
      </c>
      <c r="BC9" s="62" t="b">
        <v>1</v>
      </c>
      <c r="BD9" s="62" t="b">
        <v>1</v>
      </c>
      <c r="BE9" s="62" t="b">
        <v>1</v>
      </c>
      <c r="BF9" s="62" t="b">
        <v>1</v>
      </c>
      <c r="BG9" s="62" t="b">
        <v>1</v>
      </c>
      <c r="BH9" s="62" t="b">
        <v>1</v>
      </c>
      <c r="BI9" s="62" t="b">
        <v>1</v>
      </c>
      <c r="BJ9" s="11"/>
      <c r="BK9" s="62" t="b">
        <v>1</v>
      </c>
      <c r="BL9" s="62" t="b">
        <v>1</v>
      </c>
      <c r="BM9" s="62" t="b">
        <v>1</v>
      </c>
      <c r="BN9" s="62" t="b">
        <v>1</v>
      </c>
      <c r="BO9" s="62" t="b">
        <v>1</v>
      </c>
      <c r="BQ9" s="62" t="b">
        <v>1</v>
      </c>
    </row>
    <row r="10" spans="1:69" s="8" customFormat="1" ht="21" customHeight="1" x14ac:dyDescent="0.25">
      <c r="A10" s="11" t="s">
        <v>5</v>
      </c>
      <c r="B10" s="17"/>
      <c r="C10" s="17"/>
      <c r="D10" s="17"/>
      <c r="E10" s="17"/>
      <c r="F10" s="17"/>
      <c r="G10" s="17"/>
      <c r="H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95"/>
      <c r="AH10" s="17"/>
      <c r="AI10" s="17"/>
      <c r="AJ10" s="17"/>
      <c r="AK10" s="17"/>
      <c r="AL10" s="17"/>
      <c r="AM10" s="17"/>
      <c r="AN10" s="17"/>
      <c r="AO10" s="17"/>
      <c r="AP10" s="18"/>
      <c r="AU10" s="62" t="e">
        <v>#REF!</v>
      </c>
      <c r="AV10" s="62" t="e">
        <v>#REF!</v>
      </c>
      <c r="AW10" s="62" t="e">
        <v>#REF!</v>
      </c>
      <c r="AX10" s="62" t="e">
        <v>#REF!</v>
      </c>
      <c r="AY10" s="62" t="e">
        <v>#REF!</v>
      </c>
      <c r="AZ10" s="62" t="e">
        <v>#REF!</v>
      </c>
      <c r="BA10" s="62" t="e">
        <v>#REF!</v>
      </c>
      <c r="BB10" s="62" t="e">
        <v>#REF!</v>
      </c>
      <c r="BC10" s="62" t="e">
        <v>#REF!</v>
      </c>
      <c r="BD10" s="62" t="e">
        <v>#REF!</v>
      </c>
      <c r="BE10" s="62" t="e">
        <v>#REF!</v>
      </c>
      <c r="BF10" s="62" t="e">
        <v>#REF!</v>
      </c>
      <c r="BG10" s="62" t="e">
        <v>#REF!</v>
      </c>
      <c r="BH10" s="62" t="e">
        <v>#REF!</v>
      </c>
      <c r="BI10" s="62" t="e">
        <v>#REF!</v>
      </c>
      <c r="BJ10" s="11"/>
      <c r="BK10" s="62" t="e">
        <v>#REF!</v>
      </c>
      <c r="BL10" s="62" t="e">
        <v>#REF!</v>
      </c>
      <c r="BM10" s="62" t="e">
        <v>#REF!</v>
      </c>
      <c r="BN10" s="62" t="e">
        <v>#REF!</v>
      </c>
      <c r="BO10" s="62" t="e">
        <v>#REF!</v>
      </c>
      <c r="BQ10" s="62" t="e">
        <v>#REF!</v>
      </c>
    </row>
    <row r="11" spans="1:69" s="25" customFormat="1" ht="12.75" customHeight="1" x14ac:dyDescent="0.25">
      <c r="A11" s="25" t="s">
        <v>22</v>
      </c>
      <c r="B11" s="30">
        <v>178.7362877481666</v>
      </c>
      <c r="C11" s="30">
        <v>168.70898283995828</v>
      </c>
      <c r="D11" s="30">
        <v>151.87367432994932</v>
      </c>
      <c r="E11" s="30">
        <v>268.91129269093244</v>
      </c>
      <c r="F11" s="30">
        <v>768.23023760900332</v>
      </c>
      <c r="G11" s="30">
        <v>215.79880137357793</v>
      </c>
      <c r="H11" s="30">
        <v>182.15064547122057</v>
      </c>
      <c r="I11" s="30">
        <v>192.30927526051542</v>
      </c>
      <c r="J11" s="30">
        <v>222.58053899702827</v>
      </c>
      <c r="K11" s="30">
        <v>812.83926110234052</v>
      </c>
      <c r="L11" s="30">
        <v>151.00839370922154</v>
      </c>
      <c r="M11" s="30">
        <v>110.66528164919539</v>
      </c>
      <c r="N11" s="30">
        <v>124.7096217575417</v>
      </c>
      <c r="O11" s="30">
        <v>283.29961202213497</v>
      </c>
      <c r="P11" s="30">
        <v>669.68290913809801</v>
      </c>
      <c r="Q11" s="30">
        <v>230.57378204265072</v>
      </c>
      <c r="R11" s="30">
        <v>233.59566988466932</v>
      </c>
      <c r="S11" s="30">
        <v>236.9738924106814</v>
      </c>
      <c r="T11" s="30">
        <v>318.28536041911184</v>
      </c>
      <c r="U11" s="30">
        <v>1019.4287047571173</v>
      </c>
      <c r="V11" s="30">
        <v>335.13444872239575</v>
      </c>
      <c r="W11" s="30">
        <v>311.23437316346462</v>
      </c>
      <c r="X11" s="30">
        <v>264.66308735766444</v>
      </c>
      <c r="Y11" s="30">
        <v>391.83189687566221</v>
      </c>
      <c r="Z11" s="30">
        <v>1302.8638061192</v>
      </c>
      <c r="AA11" s="30">
        <v>298.5901957050811</v>
      </c>
      <c r="AB11" s="30">
        <v>259.25391840882099</v>
      </c>
      <c r="AC11" s="30">
        <v>302.48395162640236</v>
      </c>
      <c r="AD11" s="30">
        <v>381.59131741738759</v>
      </c>
      <c r="AE11" s="30">
        <v>1241.9193987825156</v>
      </c>
      <c r="AF11" s="30">
        <v>324.0619031259987</v>
      </c>
      <c r="AG11" s="30">
        <v>275.96733152758952</v>
      </c>
      <c r="AH11" s="30">
        <v>276.1539581014668</v>
      </c>
      <c r="AI11" s="30">
        <v>483.3788641058992</v>
      </c>
      <c r="AJ11" s="30">
        <v>1359.5620568609506</v>
      </c>
      <c r="AK11" s="30">
        <v>304.46448565035513</v>
      </c>
      <c r="AL11" s="30">
        <v>241.6756773615619</v>
      </c>
      <c r="AM11" s="30">
        <v>302.09891912868335</v>
      </c>
      <c r="AN11" s="30">
        <v>506.08399273108552</v>
      </c>
      <c r="AO11" s="30">
        <v>1354.323074871679</v>
      </c>
      <c r="AP11" s="31">
        <v>347.53261738325489</v>
      </c>
      <c r="AQ11" s="25">
        <v>358.34227768158001</v>
      </c>
      <c r="AU11" s="62" t="b">
        <v>1</v>
      </c>
      <c r="AV11" s="62" t="b">
        <v>1</v>
      </c>
      <c r="AW11" s="62" t="b">
        <v>1</v>
      </c>
      <c r="AX11" s="62" t="b">
        <v>1</v>
      </c>
      <c r="AY11" s="62" t="b">
        <v>1</v>
      </c>
      <c r="AZ11" s="62" t="b">
        <v>1</v>
      </c>
      <c r="BA11" s="62" t="b">
        <v>1</v>
      </c>
      <c r="BB11" s="62" t="b">
        <v>1</v>
      </c>
      <c r="BC11" s="62" t="b">
        <v>1</v>
      </c>
      <c r="BD11" s="62" t="b">
        <v>1</v>
      </c>
      <c r="BE11" s="62" t="b">
        <v>1</v>
      </c>
      <c r="BF11" s="62" t="b">
        <v>1</v>
      </c>
      <c r="BG11" s="62" t="b">
        <v>1</v>
      </c>
      <c r="BH11" s="62" t="b">
        <v>1</v>
      </c>
      <c r="BI11" s="62" t="b">
        <v>1</v>
      </c>
      <c r="BJ11" s="11"/>
      <c r="BK11" s="62" t="b">
        <v>1</v>
      </c>
      <c r="BL11" s="62" t="b">
        <v>1</v>
      </c>
      <c r="BM11" s="62" t="b">
        <v>1</v>
      </c>
      <c r="BN11" s="62" t="b">
        <v>1</v>
      </c>
      <c r="BO11" s="62" t="b">
        <v>1</v>
      </c>
      <c r="BQ11" s="62" t="b">
        <v>1</v>
      </c>
    </row>
    <row r="12" spans="1:69" s="5" customFormat="1" ht="12.75" customHeight="1" x14ac:dyDescent="0.25">
      <c r="A12" s="14" t="s">
        <v>20</v>
      </c>
      <c r="B12" s="17">
        <v>1.8907730478958911</v>
      </c>
      <c r="C12" s="17">
        <v>2.9574004900869113</v>
      </c>
      <c r="D12" s="17">
        <v>4.7734121895924773</v>
      </c>
      <c r="E12" s="17">
        <v>4.0547431322370358</v>
      </c>
      <c r="F12" s="17">
        <v>13.676328859817659</v>
      </c>
      <c r="G12" s="17">
        <v>5.1191710301790181</v>
      </c>
      <c r="H12" s="17">
        <v>3.9547407693899004</v>
      </c>
      <c r="I12" s="17">
        <v>-0.81819619155794499</v>
      </c>
      <c r="J12" s="17">
        <v>29.18603781705815</v>
      </c>
      <c r="K12" s="17">
        <v>37.441753425073784</v>
      </c>
      <c r="L12" s="17">
        <v>9.6883146556040174</v>
      </c>
      <c r="M12" s="17">
        <v>1.9427097384120771</v>
      </c>
      <c r="N12" s="17">
        <v>0.58132153335577641</v>
      </c>
      <c r="O12" s="17">
        <v>0.37218569336801011</v>
      </c>
      <c r="P12" s="17">
        <v>12.584531620743292</v>
      </c>
      <c r="Q12" s="17">
        <v>0.70627017589004026</v>
      </c>
      <c r="R12" s="17">
        <v>0.69633314083193909</v>
      </c>
      <c r="S12" s="17">
        <v>8.8302343386885696E-2</v>
      </c>
      <c r="T12" s="17">
        <v>9.8954458477237495E-2</v>
      </c>
      <c r="U12" s="17">
        <v>1.5898601185799635</v>
      </c>
      <c r="V12" s="17">
        <v>7.100976745709886E-2</v>
      </c>
      <c r="W12" s="17">
        <v>7.6875734828945497E-2</v>
      </c>
      <c r="X12" s="17">
        <v>6.3133767599993007E-2</v>
      </c>
      <c r="Y12" s="17">
        <v>2.2575373860036052E-2</v>
      </c>
      <c r="Z12" s="17">
        <v>0.23359464373970695</v>
      </c>
      <c r="AA12" s="17">
        <v>0</v>
      </c>
      <c r="AB12" s="17">
        <v>0</v>
      </c>
      <c r="AC12" s="17">
        <v>0</v>
      </c>
      <c r="AD12" s="17">
        <v>0</v>
      </c>
      <c r="AE12" s="17">
        <v>0</v>
      </c>
      <c r="AF12" s="17">
        <v>0</v>
      </c>
      <c r="AG12" s="95">
        <v>0</v>
      </c>
      <c r="AH12" s="17">
        <v>0</v>
      </c>
      <c r="AI12" s="17">
        <v>0</v>
      </c>
      <c r="AJ12" s="17">
        <v>0</v>
      </c>
      <c r="AK12" s="17">
        <v>0</v>
      </c>
      <c r="AL12" s="17">
        <v>1.5648650280998027</v>
      </c>
      <c r="AM12" s="17">
        <v>1.3356158528501965</v>
      </c>
      <c r="AN12" s="17">
        <v>0.91373579308992703</v>
      </c>
      <c r="AO12" s="17">
        <v>3.8142166740590255</v>
      </c>
      <c r="AP12" s="18">
        <v>0.43238180850994468</v>
      </c>
      <c r="AQ12" s="25">
        <v>5.0216369780173409E-2</v>
      </c>
      <c r="AR12" s="25"/>
      <c r="AS12" s="25"/>
      <c r="AT12" s="25"/>
      <c r="AU12" s="62" t="b">
        <v>1</v>
      </c>
      <c r="AV12" s="62" t="b">
        <v>1</v>
      </c>
      <c r="AW12" s="62" t="b">
        <v>1</v>
      </c>
      <c r="AX12" s="62" t="b">
        <v>1</v>
      </c>
      <c r="AY12" s="62" t="b">
        <v>1</v>
      </c>
      <c r="AZ12" s="62" t="b">
        <v>1</v>
      </c>
      <c r="BA12" s="62" t="b">
        <v>1</v>
      </c>
      <c r="BB12" s="62" t="b">
        <v>1</v>
      </c>
      <c r="BC12" s="62" t="b">
        <v>1</v>
      </c>
      <c r="BD12" s="62" t="b">
        <v>1</v>
      </c>
      <c r="BE12" s="62" t="b">
        <v>1</v>
      </c>
      <c r="BF12" s="62" t="b">
        <v>1</v>
      </c>
      <c r="BG12" s="62" t="b">
        <v>1</v>
      </c>
      <c r="BH12" s="62" t="b">
        <v>1</v>
      </c>
      <c r="BI12" s="62" t="b">
        <v>1</v>
      </c>
      <c r="BJ12" s="11"/>
      <c r="BK12" s="62" t="b">
        <v>1</v>
      </c>
      <c r="BL12" s="62" t="b">
        <v>1</v>
      </c>
      <c r="BM12" s="62" t="b">
        <v>1</v>
      </c>
      <c r="BN12" s="62" t="b">
        <v>1</v>
      </c>
      <c r="BO12" s="62" t="b">
        <v>1</v>
      </c>
      <c r="BQ12" s="62" t="b">
        <v>1</v>
      </c>
    </row>
    <row r="13" spans="1:69" s="14" customFormat="1" ht="12.75" customHeight="1" x14ac:dyDescent="0.25">
      <c r="A13" s="21" t="s">
        <v>61</v>
      </c>
      <c r="B13" s="37">
        <v>32.819999999999993</v>
      </c>
      <c r="C13" s="37">
        <v>27.341652898252008</v>
      </c>
      <c r="D13" s="37">
        <v>31.463324684046938</v>
      </c>
      <c r="E13" s="37">
        <v>28.929822891499001</v>
      </c>
      <c r="F13" s="37">
        <v>120.55480047379797</v>
      </c>
      <c r="G13" s="37">
        <v>46.290383288685</v>
      </c>
      <c r="H13" s="37">
        <v>34.238103466938092</v>
      </c>
      <c r="I13" s="37">
        <v>29.961114939787691</v>
      </c>
      <c r="J13" s="37">
        <v>57.968791714776721</v>
      </c>
      <c r="K13" s="37">
        <v>168.45839341018751</v>
      </c>
      <c r="L13" s="37">
        <v>44.393387364281594</v>
      </c>
      <c r="M13" s="37">
        <v>59.428832870377171</v>
      </c>
      <c r="N13" s="37">
        <v>55.086998385466835</v>
      </c>
      <c r="O13" s="37">
        <v>55.238422632586975</v>
      </c>
      <c r="P13" s="37">
        <v>214.14764125271267</v>
      </c>
      <c r="Q13" s="37">
        <v>59.107766332229502</v>
      </c>
      <c r="R13" s="37">
        <v>42.308364290210683</v>
      </c>
      <c r="S13" s="37">
        <v>55.987454876527607</v>
      </c>
      <c r="T13" s="37">
        <v>84.667026262798814</v>
      </c>
      <c r="U13" s="37">
        <v>242.07061176176671</v>
      </c>
      <c r="V13" s="37">
        <v>27.456239124037545</v>
      </c>
      <c r="W13" s="37">
        <v>32.694590919201119</v>
      </c>
      <c r="X13" s="37">
        <v>56.289044058527082</v>
      </c>
      <c r="Y13" s="37">
        <v>51.527683711376397</v>
      </c>
      <c r="Z13" s="37">
        <v>167.96755781314204</v>
      </c>
      <c r="AA13" s="37">
        <v>47.786424539546339</v>
      </c>
      <c r="AB13" s="37">
        <v>86.479694803549719</v>
      </c>
      <c r="AC13" s="37">
        <v>38.366861072879054</v>
      </c>
      <c r="AD13" s="37">
        <v>73.199739854829488</v>
      </c>
      <c r="AE13" s="37">
        <v>245.83272027080483</v>
      </c>
      <c r="AF13" s="37">
        <v>46.746315035024892</v>
      </c>
      <c r="AG13" s="37">
        <v>65.817671405854526</v>
      </c>
      <c r="AH13" s="37">
        <v>63.375994158855022</v>
      </c>
      <c r="AI13" s="37">
        <v>69.690437351627622</v>
      </c>
      <c r="AJ13" s="37">
        <v>245.63041795136223</v>
      </c>
      <c r="AK13" s="37">
        <v>88.475420246341542</v>
      </c>
      <c r="AL13" s="37">
        <v>107.73638186612953</v>
      </c>
      <c r="AM13" s="37">
        <v>39.620874690121781</v>
      </c>
      <c r="AN13" s="37">
        <v>13.890276861194195</v>
      </c>
      <c r="AO13" s="37">
        <v>249.72295366378717</v>
      </c>
      <c r="AP13" s="37">
        <v>23.42051836695051</v>
      </c>
      <c r="AQ13" s="14">
        <v>15.827051759805899</v>
      </c>
      <c r="AU13" s="62" t="b">
        <v>1</v>
      </c>
      <c r="AV13" s="62" t="b">
        <v>1</v>
      </c>
      <c r="AW13" s="62" t="b">
        <v>1</v>
      </c>
      <c r="AX13" s="62" t="b">
        <v>1</v>
      </c>
      <c r="AY13" s="62" t="b">
        <v>1</v>
      </c>
      <c r="AZ13" s="62" t="b">
        <v>1</v>
      </c>
      <c r="BA13" s="62" t="b">
        <v>1</v>
      </c>
      <c r="BB13" s="62" t="b">
        <v>1</v>
      </c>
      <c r="BC13" s="62" t="b">
        <v>1</v>
      </c>
      <c r="BD13" s="62" t="b">
        <v>1</v>
      </c>
      <c r="BE13" s="62" t="b">
        <v>1</v>
      </c>
      <c r="BF13" s="62" t="b">
        <v>1</v>
      </c>
      <c r="BG13" s="62" t="b">
        <v>1</v>
      </c>
      <c r="BH13" s="62" t="b">
        <v>1</v>
      </c>
      <c r="BI13" s="62" t="b">
        <v>1</v>
      </c>
      <c r="BJ13" s="11"/>
      <c r="BK13" s="62" t="b">
        <v>1</v>
      </c>
      <c r="BL13" s="62" t="b">
        <v>1</v>
      </c>
      <c r="BM13" s="62" t="b">
        <v>1</v>
      </c>
      <c r="BN13" s="62" t="b">
        <v>1</v>
      </c>
      <c r="BO13" s="62" t="b">
        <v>1</v>
      </c>
      <c r="BQ13" s="62" t="b">
        <v>1</v>
      </c>
    </row>
    <row r="14" spans="1:69" s="5" customFormat="1" ht="12.75" customHeight="1" x14ac:dyDescent="0.25">
      <c r="A14" s="21" t="s">
        <v>60</v>
      </c>
      <c r="B14" s="17">
        <v>41.805994041534404</v>
      </c>
      <c r="C14" s="17">
        <v>40.693827806897701</v>
      </c>
      <c r="D14" s="17">
        <v>43.822765632538506</v>
      </c>
      <c r="E14" s="17">
        <v>45.323190432968495</v>
      </c>
      <c r="F14" s="17">
        <v>171.64577791393901</v>
      </c>
      <c r="G14" s="17">
        <v>50.092557985227998</v>
      </c>
      <c r="H14" s="17">
        <v>50.944858710633895</v>
      </c>
      <c r="I14" s="17">
        <v>51.139540359422902</v>
      </c>
      <c r="J14" s="17">
        <v>91.857320693450291</v>
      </c>
      <c r="K14" s="17">
        <v>244.03427774873501</v>
      </c>
      <c r="L14" s="17">
        <v>109.38818871861399</v>
      </c>
      <c r="M14" s="17">
        <v>100.524756432377</v>
      </c>
      <c r="N14" s="17">
        <v>92.781597183573695</v>
      </c>
      <c r="O14" s="17">
        <v>91.822430836964898</v>
      </c>
      <c r="P14" s="17">
        <v>394.516973171529</v>
      </c>
      <c r="Q14" s="17">
        <v>89.475657782102402</v>
      </c>
      <c r="R14" s="17">
        <v>89.2989086072822</v>
      </c>
      <c r="S14" s="17">
        <v>95.17408023021639</v>
      </c>
      <c r="T14" s="17">
        <v>95.097122606227899</v>
      </c>
      <c r="U14" s="17">
        <v>369.04576922582896</v>
      </c>
      <c r="V14" s="17">
        <v>95.867562202071497</v>
      </c>
      <c r="W14" s="17">
        <v>99.673674495400803</v>
      </c>
      <c r="X14" s="17">
        <v>103.939072861786</v>
      </c>
      <c r="Y14" s="17">
        <v>102.42975198885601</v>
      </c>
      <c r="Z14" s="17">
        <v>401.91006154811402</v>
      </c>
      <c r="AA14" s="17">
        <v>96.073710312446508</v>
      </c>
      <c r="AB14" s="17">
        <v>94.597593797061194</v>
      </c>
      <c r="AC14" s="17">
        <v>93.352826191688209</v>
      </c>
      <c r="AD14" s="17">
        <v>94.858355464713611</v>
      </c>
      <c r="AE14" s="17">
        <v>378.88247014109697</v>
      </c>
      <c r="AF14" s="17">
        <v>93.250684754733498</v>
      </c>
      <c r="AG14" s="95">
        <v>92.331916038993597</v>
      </c>
      <c r="AH14" s="17">
        <v>88.533478285392604</v>
      </c>
      <c r="AI14" s="17">
        <v>87.482230723255299</v>
      </c>
      <c r="AJ14" s="17">
        <v>361.59830980237496</v>
      </c>
      <c r="AK14" s="17">
        <v>88.344990176318902</v>
      </c>
      <c r="AL14" s="17">
        <v>85.412418163383109</v>
      </c>
      <c r="AM14" s="17">
        <v>83.455380054329197</v>
      </c>
      <c r="AN14" s="17">
        <v>80.392825516440595</v>
      </c>
      <c r="AO14" s="17">
        <v>337.60561391047202</v>
      </c>
      <c r="AP14" s="18">
        <v>79.976749938620003</v>
      </c>
      <c r="AQ14" s="25">
        <v>80.624879396732695</v>
      </c>
      <c r="AR14" s="25"/>
      <c r="AS14" s="25"/>
      <c r="AT14" s="25"/>
      <c r="AU14" s="62" t="b">
        <v>1</v>
      </c>
      <c r="AV14" s="62" t="b">
        <v>1</v>
      </c>
      <c r="AW14" s="62" t="b">
        <v>1</v>
      </c>
      <c r="AX14" s="62" t="b">
        <v>1</v>
      </c>
      <c r="AY14" s="62" t="b">
        <v>1</v>
      </c>
      <c r="AZ14" s="62" t="b">
        <v>1</v>
      </c>
      <c r="BA14" s="62" t="b">
        <v>1</v>
      </c>
      <c r="BB14" s="62" t="b">
        <v>1</v>
      </c>
      <c r="BC14" s="62" t="b">
        <v>1</v>
      </c>
      <c r="BD14" s="62" t="b">
        <v>1</v>
      </c>
      <c r="BE14" s="62" t="b">
        <v>1</v>
      </c>
      <c r="BF14" s="62" t="b">
        <v>1</v>
      </c>
      <c r="BG14" s="62" t="b">
        <v>1</v>
      </c>
      <c r="BH14" s="62" t="b">
        <v>1</v>
      </c>
      <c r="BI14" s="62" t="b">
        <v>1</v>
      </c>
      <c r="BJ14" s="11"/>
      <c r="BK14" s="62" t="b">
        <v>1</v>
      </c>
      <c r="BL14" s="62" t="b">
        <v>1</v>
      </c>
      <c r="BM14" s="62" t="b">
        <v>1</v>
      </c>
      <c r="BN14" s="62" t="b">
        <v>1</v>
      </c>
      <c r="BO14" s="62" t="b">
        <v>1</v>
      </c>
      <c r="BQ14" s="62" t="b">
        <v>1</v>
      </c>
    </row>
    <row r="15" spans="1:69" s="14" customFormat="1" ht="12.75" customHeight="1" x14ac:dyDescent="0.25">
      <c r="A15" s="21" t="s">
        <v>58</v>
      </c>
      <c r="B15" s="44">
        <v>0</v>
      </c>
      <c r="C15" s="44">
        <v>0</v>
      </c>
      <c r="D15" s="44">
        <v>0</v>
      </c>
      <c r="E15" s="44">
        <v>0</v>
      </c>
      <c r="F15" s="44">
        <v>0</v>
      </c>
      <c r="G15" s="44">
        <v>0</v>
      </c>
      <c r="H15" s="44">
        <v>0</v>
      </c>
      <c r="I15" s="44">
        <v>0</v>
      </c>
      <c r="J15" s="37">
        <v>0.49479543379090629</v>
      </c>
      <c r="K15" s="37">
        <v>0.49479543379090629</v>
      </c>
      <c r="L15" s="37">
        <v>0.74502256461062188</v>
      </c>
      <c r="M15" s="37">
        <v>0.74243038079664814</v>
      </c>
      <c r="N15" s="37">
        <v>0.70487190057061277</v>
      </c>
      <c r="O15" s="37">
        <v>0.68742100506576842</v>
      </c>
      <c r="P15" s="37">
        <v>2.8797458510435066</v>
      </c>
      <c r="Q15" s="37">
        <v>0.68306013986729242</v>
      </c>
      <c r="R15" s="37">
        <v>0.68325969714795964</v>
      </c>
      <c r="S15" s="37">
        <v>0.69619738940682374</v>
      </c>
      <c r="T15" s="37">
        <v>0.71874150509494439</v>
      </c>
      <c r="U15" s="37">
        <v>2.781258731517025</v>
      </c>
      <c r="V15" s="37">
        <v>0.72800358798228459</v>
      </c>
      <c r="W15" s="37">
        <v>0.74426012588760204</v>
      </c>
      <c r="X15" s="37">
        <v>0.77633530508718851</v>
      </c>
      <c r="Y15" s="37">
        <v>0.75875790446984392</v>
      </c>
      <c r="Z15" s="37">
        <v>3.007356923426916</v>
      </c>
      <c r="AA15" s="37">
        <v>0.71121709050562287</v>
      </c>
      <c r="AB15" s="37">
        <v>0.67842290578879194</v>
      </c>
      <c r="AC15" s="37">
        <v>0.68059805607918267</v>
      </c>
      <c r="AD15" s="37">
        <v>0.68304992553792354</v>
      </c>
      <c r="AE15" s="37">
        <v>2.7532879779115209</v>
      </c>
      <c r="AF15" s="37">
        <v>0.6816478593362072</v>
      </c>
      <c r="AG15" s="37">
        <v>0.47854502415420519</v>
      </c>
      <c r="AH15" s="37">
        <v>0.36906409246928262</v>
      </c>
      <c r="AI15" s="37">
        <v>0.38106528867399653</v>
      </c>
      <c r="AJ15" s="37">
        <v>1.9103222646336919</v>
      </c>
      <c r="AK15" s="37">
        <v>0.38301903974626095</v>
      </c>
      <c r="AL15" s="37">
        <v>0.3680354442709165</v>
      </c>
      <c r="AM15" s="37">
        <v>0.34814512037636081</v>
      </c>
      <c r="AN15" s="37">
        <v>0.34814512037636081</v>
      </c>
      <c r="AO15" s="37">
        <v>1.4479416942807759</v>
      </c>
      <c r="AP15" s="37">
        <v>0.3497568310063337</v>
      </c>
      <c r="AQ15" s="14">
        <v>0.35296688024887857</v>
      </c>
      <c r="AU15" s="62" t="b">
        <v>1</v>
      </c>
      <c r="AV15" s="62" t="b">
        <v>1</v>
      </c>
      <c r="AW15" s="62" t="b">
        <v>1</v>
      </c>
      <c r="AX15" s="62" t="b">
        <v>1</v>
      </c>
      <c r="AY15" s="62" t="b">
        <v>1</v>
      </c>
      <c r="AZ15" s="62" t="b">
        <v>1</v>
      </c>
      <c r="BA15" s="62" t="b">
        <v>1</v>
      </c>
      <c r="BB15" s="62" t="b">
        <v>1</v>
      </c>
      <c r="BC15" s="62" t="b">
        <v>1</v>
      </c>
      <c r="BD15" s="62" t="b">
        <v>1</v>
      </c>
      <c r="BE15" s="62" t="b">
        <v>1</v>
      </c>
      <c r="BF15" s="62" t="b">
        <v>1</v>
      </c>
      <c r="BG15" s="62" t="b">
        <v>1</v>
      </c>
      <c r="BH15" s="62" t="b">
        <v>1</v>
      </c>
      <c r="BI15" s="62" t="b">
        <v>1</v>
      </c>
      <c r="BJ15" s="11"/>
      <c r="BK15" s="62" t="b">
        <v>1</v>
      </c>
      <c r="BL15" s="62" t="b">
        <v>1</v>
      </c>
      <c r="BM15" s="62" t="b">
        <v>1</v>
      </c>
      <c r="BN15" s="62" t="b">
        <v>1</v>
      </c>
      <c r="BO15" s="62" t="b">
        <v>1</v>
      </c>
      <c r="BQ15" s="62" t="b">
        <v>1</v>
      </c>
    </row>
    <row r="16" spans="1:69" s="14" customFormat="1" ht="12.75" customHeight="1" x14ac:dyDescent="0.25">
      <c r="A16" s="20" t="s">
        <v>31</v>
      </c>
      <c r="B16" s="37">
        <v>2.4945822948312797</v>
      </c>
      <c r="C16" s="37">
        <v>4.3601564594414004</v>
      </c>
      <c r="D16" s="37">
        <v>2.2379124628293807</v>
      </c>
      <c r="E16" s="37">
        <v>29.282056692432739</v>
      </c>
      <c r="F16" s="37">
        <v>38.374707909534798</v>
      </c>
      <c r="G16" s="37">
        <v>-0.87703004875829305</v>
      </c>
      <c r="H16" s="37">
        <v>24.914594712024794</v>
      </c>
      <c r="I16" s="37">
        <v>4.3584446575726972</v>
      </c>
      <c r="J16" s="37">
        <v>5.7028509624973012</v>
      </c>
      <c r="K16" s="37">
        <v>34.098860283336499</v>
      </c>
      <c r="L16" s="37">
        <v>18.892857632410301</v>
      </c>
      <c r="M16" s="37">
        <v>12.940890136212797</v>
      </c>
      <c r="N16" s="37">
        <v>17.023482771586906</v>
      </c>
      <c r="O16" s="37">
        <v>7.119386381539492</v>
      </c>
      <c r="P16" s="37">
        <v>55.976616921749496</v>
      </c>
      <c r="Q16" s="37">
        <v>16.876928575411998</v>
      </c>
      <c r="R16" s="37">
        <v>7.2326660833617034</v>
      </c>
      <c r="S16" s="37">
        <v>3.1785636475534993</v>
      </c>
      <c r="T16" s="37">
        <v>4.0450631791166991</v>
      </c>
      <c r="U16" s="37">
        <v>31.3332214854439</v>
      </c>
      <c r="V16" s="37">
        <v>4.7703870652784097</v>
      </c>
      <c r="W16" s="37">
        <v>-2.0545911010292497</v>
      </c>
      <c r="X16" s="37">
        <v>7.7638010141934384</v>
      </c>
      <c r="Y16" s="37">
        <v>5.5468685773256023</v>
      </c>
      <c r="Z16" s="37">
        <v>16.026465555768201</v>
      </c>
      <c r="AA16" s="37">
        <v>1.64288518714951</v>
      </c>
      <c r="AB16" s="37">
        <v>7.9232482104416313</v>
      </c>
      <c r="AC16" s="37">
        <v>7.1280777319273589</v>
      </c>
      <c r="AD16" s="37">
        <v>39.494965392687703</v>
      </c>
      <c r="AE16" s="37">
        <v>56.189176522206203</v>
      </c>
      <c r="AF16" s="37">
        <v>1.7515597692498799</v>
      </c>
      <c r="AG16" s="37">
        <v>13.244039703257819</v>
      </c>
      <c r="AH16" s="37">
        <v>4.211652362673501</v>
      </c>
      <c r="AI16" s="37">
        <v>-4.1587251449375007</v>
      </c>
      <c r="AJ16" s="37">
        <v>15.048526690243699</v>
      </c>
      <c r="AK16" s="37">
        <v>4.3814837287019603</v>
      </c>
      <c r="AL16" s="37">
        <v>9.3438350551511391</v>
      </c>
      <c r="AM16" s="37">
        <v>13.0417495228194</v>
      </c>
      <c r="AN16" s="37">
        <v>19.952833716696595</v>
      </c>
      <c r="AO16" s="37">
        <v>46.719902023369094</v>
      </c>
      <c r="AP16" s="37">
        <v>5.2550694647059899</v>
      </c>
      <c r="AQ16" s="14">
        <v>11.470224074083209</v>
      </c>
      <c r="AU16" s="62" t="b">
        <v>1</v>
      </c>
      <c r="AV16" s="62" t="b">
        <v>1</v>
      </c>
      <c r="AW16" s="62" t="b">
        <v>1</v>
      </c>
      <c r="AX16" s="62" t="b">
        <v>1</v>
      </c>
      <c r="AY16" s="62" t="b">
        <v>1</v>
      </c>
      <c r="AZ16" s="62" t="b">
        <v>1</v>
      </c>
      <c r="BA16" s="62" t="b">
        <v>1</v>
      </c>
      <c r="BB16" s="62" t="b">
        <v>1</v>
      </c>
      <c r="BC16" s="62" t="b">
        <v>1</v>
      </c>
      <c r="BD16" s="62" t="b">
        <v>1</v>
      </c>
      <c r="BE16" s="62" t="b">
        <v>1</v>
      </c>
      <c r="BF16" s="62" t="b">
        <v>1</v>
      </c>
      <c r="BG16" s="62" t="b">
        <v>1</v>
      </c>
      <c r="BH16" s="62" t="b">
        <v>1</v>
      </c>
      <c r="BI16" s="62" t="b">
        <v>1</v>
      </c>
      <c r="BJ16" s="11"/>
      <c r="BK16" s="62" t="b">
        <v>1</v>
      </c>
      <c r="BL16" s="62" t="b">
        <v>1</v>
      </c>
      <c r="BM16" s="62" t="b">
        <v>1</v>
      </c>
      <c r="BN16" s="62" t="b">
        <v>1</v>
      </c>
      <c r="BO16" s="62" t="b">
        <v>1</v>
      </c>
      <c r="BQ16" s="62" t="b">
        <v>1</v>
      </c>
    </row>
    <row r="17" spans="1:69" s="45" customFormat="1" ht="12.75" customHeight="1" x14ac:dyDescent="0.25">
      <c r="A17" s="25" t="s">
        <v>33</v>
      </c>
      <c r="B17" s="30">
        <v>257.74763713242817</v>
      </c>
      <c r="C17" s="30">
        <v>244.06202049463641</v>
      </c>
      <c r="D17" s="30">
        <v>234.17010345019531</v>
      </c>
      <c r="E17" s="30">
        <v>376.5011058400637</v>
      </c>
      <c r="F17" s="30">
        <v>1112.4551614967259</v>
      </c>
      <c r="G17" s="30">
        <v>316.42792587196857</v>
      </c>
      <c r="H17" s="30">
        <v>296.19890088715215</v>
      </c>
      <c r="I17" s="30">
        <v>276.94943129625773</v>
      </c>
      <c r="J17" s="30">
        <v>407.78747887311783</v>
      </c>
      <c r="K17" s="30">
        <v>1297.371736928495</v>
      </c>
      <c r="L17" s="30">
        <v>334.11616464474213</v>
      </c>
      <c r="M17" s="30">
        <v>286.24490120737164</v>
      </c>
      <c r="N17" s="30">
        <v>290.88789353209575</v>
      </c>
      <c r="O17" s="30">
        <v>438.53945857166048</v>
      </c>
      <c r="P17" s="30">
        <v>1349.7884179558769</v>
      </c>
      <c r="Q17" s="30">
        <v>397.42346504815202</v>
      </c>
      <c r="R17" s="30">
        <v>373.81520170350439</v>
      </c>
      <c r="S17" s="30">
        <v>392.09849089777208</v>
      </c>
      <c r="T17" s="30">
        <v>502.91226843082768</v>
      </c>
      <c r="U17" s="30">
        <v>1666.249426080253</v>
      </c>
      <c r="V17" s="30">
        <v>464.02765046922423</v>
      </c>
      <c r="W17" s="30">
        <v>442.37101250622379</v>
      </c>
      <c r="X17" s="30">
        <v>433.49264519638928</v>
      </c>
      <c r="Y17" s="30">
        <v>552.11753443154998</v>
      </c>
      <c r="Z17" s="30">
        <v>1892.0088426033813</v>
      </c>
      <c r="AA17" s="30">
        <v>444.80443283472835</v>
      </c>
      <c r="AB17" s="30">
        <v>448.93287812566223</v>
      </c>
      <c r="AC17" s="30">
        <v>442.0123146789764</v>
      </c>
      <c r="AD17" s="30">
        <v>589.82742805515591</v>
      </c>
      <c r="AE17" s="30">
        <v>1925.5770536945374</v>
      </c>
      <c r="AF17" s="30">
        <v>466.49211054434323</v>
      </c>
      <c r="AG17" s="30">
        <v>447.83950369984996</v>
      </c>
      <c r="AH17" s="30">
        <v>432.64414700085734</v>
      </c>
      <c r="AI17" s="30">
        <v>636.77387232451986</v>
      </c>
      <c r="AJ17" s="30">
        <v>1983.7496335695655</v>
      </c>
      <c r="AK17" s="30">
        <v>486.05224962842442</v>
      </c>
      <c r="AL17" s="30">
        <v>446.09836213163572</v>
      </c>
      <c r="AM17" s="30">
        <v>439.90068436917966</v>
      </c>
      <c r="AN17" s="30">
        <v>621.58152173932785</v>
      </c>
      <c r="AO17" s="30">
        <v>1993.6328178685812</v>
      </c>
      <c r="AP17" s="31">
        <v>456.9670937930469</v>
      </c>
      <c r="AQ17" s="45">
        <v>466.66761616223107</v>
      </c>
      <c r="AU17" s="62" t="b">
        <v>1</v>
      </c>
      <c r="AV17" s="62" t="b">
        <v>1</v>
      </c>
      <c r="AW17" s="62" t="b">
        <v>1</v>
      </c>
      <c r="AX17" s="62" t="b">
        <v>1</v>
      </c>
      <c r="AY17" s="62" t="b">
        <v>1</v>
      </c>
      <c r="AZ17" s="62" t="b">
        <v>1</v>
      </c>
      <c r="BA17" s="62" t="b">
        <v>1</v>
      </c>
      <c r="BB17" s="62" t="b">
        <v>1</v>
      </c>
      <c r="BC17" s="62" t="b">
        <v>1</v>
      </c>
      <c r="BD17" s="62" t="b">
        <v>1</v>
      </c>
      <c r="BE17" s="62" t="b">
        <v>1</v>
      </c>
      <c r="BF17" s="62" t="b">
        <v>1</v>
      </c>
      <c r="BG17" s="62" t="b">
        <v>1</v>
      </c>
      <c r="BH17" s="62" t="b">
        <v>1</v>
      </c>
      <c r="BI17" s="62" t="b">
        <v>1</v>
      </c>
      <c r="BJ17" s="11"/>
      <c r="BK17" s="62" t="b">
        <v>1</v>
      </c>
      <c r="BL17" s="62" t="b">
        <v>1</v>
      </c>
      <c r="BM17" s="62" t="b">
        <v>1</v>
      </c>
      <c r="BN17" s="62" t="b">
        <v>1</v>
      </c>
      <c r="BO17" s="62" t="b">
        <v>1</v>
      </c>
      <c r="BQ17" s="62" t="b">
        <v>1</v>
      </c>
    </row>
    <row r="18" spans="1:69" s="6" customFormat="1" ht="21" customHeight="1" x14ac:dyDescent="0.25">
      <c r="A18" s="25" t="s">
        <v>29</v>
      </c>
      <c r="B18" s="17"/>
      <c r="C18" s="17"/>
      <c r="D18" s="17"/>
      <c r="E18" s="17"/>
      <c r="F18" s="17"/>
      <c r="G18" s="17"/>
      <c r="H18" s="17"/>
      <c r="I18" s="17"/>
      <c r="J18" s="17"/>
      <c r="K18" s="17"/>
      <c r="L18" s="17"/>
      <c r="M18" s="17"/>
      <c r="N18" s="17"/>
      <c r="O18" s="17"/>
      <c r="P18" s="17"/>
      <c r="Q18" s="17"/>
      <c r="R18" s="17"/>
      <c r="S18" s="17"/>
      <c r="T18" s="17"/>
      <c r="U18" s="17"/>
      <c r="V18" s="17"/>
      <c r="W18" s="17"/>
      <c r="X18" s="17"/>
      <c r="Y18" s="17"/>
      <c r="Z18" s="17"/>
      <c r="AA18" s="17"/>
      <c r="AB18" s="17"/>
      <c r="AC18" s="17"/>
      <c r="AD18" s="17"/>
      <c r="AE18" s="17"/>
      <c r="AF18" s="17"/>
      <c r="AG18" s="95"/>
      <c r="AH18" s="17"/>
      <c r="AI18" s="17"/>
      <c r="AJ18" s="17"/>
      <c r="AK18" s="17"/>
      <c r="AL18" s="17"/>
      <c r="AM18" s="17"/>
      <c r="AN18" s="17"/>
      <c r="AO18" s="17"/>
      <c r="AP18" s="18"/>
      <c r="AQ18" s="26"/>
      <c r="AR18" s="26"/>
      <c r="AS18" s="26"/>
      <c r="AT18" s="26"/>
      <c r="AU18" s="62" t="e">
        <v>#REF!</v>
      </c>
      <c r="AV18" s="62" t="e">
        <v>#REF!</v>
      </c>
      <c r="AW18" s="62" t="e">
        <v>#REF!</v>
      </c>
      <c r="AX18" s="62" t="e">
        <v>#REF!</v>
      </c>
      <c r="AY18" s="62" t="e">
        <v>#REF!</v>
      </c>
      <c r="AZ18" s="62" t="e">
        <v>#REF!</v>
      </c>
      <c r="BA18" s="62" t="e">
        <v>#REF!</v>
      </c>
      <c r="BB18" s="62" t="e">
        <v>#REF!</v>
      </c>
      <c r="BC18" s="62" t="e">
        <v>#REF!</v>
      </c>
      <c r="BD18" s="62" t="e">
        <v>#REF!</v>
      </c>
      <c r="BE18" s="62" t="e">
        <v>#REF!</v>
      </c>
      <c r="BF18" s="62" t="e">
        <v>#REF!</v>
      </c>
      <c r="BG18" s="62" t="e">
        <v>#REF!</v>
      </c>
      <c r="BH18" s="62" t="e">
        <v>#REF!</v>
      </c>
      <c r="BI18" s="62" t="e">
        <v>#REF!</v>
      </c>
      <c r="BJ18" s="11"/>
      <c r="BK18" s="62" t="e">
        <v>#REF!</v>
      </c>
      <c r="BL18" s="62" t="e">
        <v>#REF!</v>
      </c>
      <c r="BM18" s="62" t="e">
        <v>#REF!</v>
      </c>
      <c r="BN18" s="62" t="e">
        <v>#REF!</v>
      </c>
      <c r="BO18" s="62" t="e">
        <v>#REF!</v>
      </c>
      <c r="BQ18" s="62" t="e">
        <v>#REF!</v>
      </c>
    </row>
    <row r="19" spans="1:69" s="25" customFormat="1" ht="12.75" customHeight="1" x14ac:dyDescent="0.25">
      <c r="A19" s="25" t="s">
        <v>23</v>
      </c>
      <c r="B19" s="30">
        <v>136.26299331312251</v>
      </c>
      <c r="C19" s="30">
        <v>129.26037204225764</v>
      </c>
      <c r="D19" s="30">
        <v>112.90291340002511</v>
      </c>
      <c r="E19" s="30">
        <v>191.00525885016188</v>
      </c>
      <c r="F19" s="30">
        <v>569.43153760556424</v>
      </c>
      <c r="G19" s="30">
        <v>160.79360730100154</v>
      </c>
      <c r="H19" s="30">
        <v>134.08977179767604</v>
      </c>
      <c r="I19" s="30">
        <v>137.43207380674448</v>
      </c>
      <c r="J19" s="30">
        <v>182.94221993066265</v>
      </c>
      <c r="K19" s="30">
        <v>615.2576728360832</v>
      </c>
      <c r="L19" s="30">
        <v>112.40148774426714</v>
      </c>
      <c r="M19" s="30">
        <v>82.99253445209348</v>
      </c>
      <c r="N19" s="30">
        <v>91.89329561318074</v>
      </c>
      <c r="O19" s="30">
        <v>203.72605555114862</v>
      </c>
      <c r="P19" s="30">
        <v>491.01337336069435</v>
      </c>
      <c r="Q19" s="30">
        <v>174.36123048801278</v>
      </c>
      <c r="R19" s="30">
        <v>182.69081520532328</v>
      </c>
      <c r="S19" s="30">
        <v>179.52965737580925</v>
      </c>
      <c r="T19" s="30">
        <v>237.10056409043119</v>
      </c>
      <c r="U19" s="30">
        <v>773.68226715958053</v>
      </c>
      <c r="V19" s="30">
        <v>264.30869304962772</v>
      </c>
      <c r="W19" s="30">
        <v>124.0179121575589</v>
      </c>
      <c r="X19" s="30">
        <v>214.5443998284519</v>
      </c>
      <c r="Y19" s="30">
        <v>328.58729063870641</v>
      </c>
      <c r="Z19" s="30">
        <v>931.45829567435817</v>
      </c>
      <c r="AA19" s="30">
        <v>255.44699855006388</v>
      </c>
      <c r="AB19" s="30">
        <v>222.02043747409516</v>
      </c>
      <c r="AC19" s="30">
        <v>243.45476074947069</v>
      </c>
      <c r="AD19" s="30">
        <v>329.99706689424835</v>
      </c>
      <c r="AE19" s="30">
        <v>1050.9192792927017</v>
      </c>
      <c r="AF19" s="30">
        <v>285.70382035266147</v>
      </c>
      <c r="AG19" s="30">
        <v>262.74494713779251</v>
      </c>
      <c r="AH19" s="30">
        <v>239.74003830474305</v>
      </c>
      <c r="AI19" s="30">
        <v>412.0016759727331</v>
      </c>
      <c r="AJ19" s="30">
        <v>1200.1904817679267</v>
      </c>
      <c r="AK19" s="30">
        <v>260.52002855832825</v>
      </c>
      <c r="AL19" s="30">
        <v>223.4925893633347</v>
      </c>
      <c r="AM19" s="30">
        <v>275.04638221487494</v>
      </c>
      <c r="AN19" s="30">
        <v>436.89389134704936</v>
      </c>
      <c r="AO19" s="30">
        <v>1195.9528914835803</v>
      </c>
      <c r="AP19" s="31">
        <v>292.54410504575276</v>
      </c>
      <c r="AQ19" s="25">
        <v>319.28229245359523</v>
      </c>
      <c r="AU19" s="62" t="b">
        <v>1</v>
      </c>
      <c r="AV19" s="62" t="b">
        <v>1</v>
      </c>
      <c r="AW19" s="62" t="b">
        <v>1</v>
      </c>
      <c r="AX19" s="62" t="b">
        <v>1</v>
      </c>
      <c r="AY19" s="62" t="b">
        <v>1</v>
      </c>
      <c r="AZ19" s="62" t="b">
        <v>1</v>
      </c>
      <c r="BA19" s="62" t="b">
        <v>1</v>
      </c>
      <c r="BB19" s="62" t="b">
        <v>1</v>
      </c>
      <c r="BC19" s="62" t="b">
        <v>1</v>
      </c>
      <c r="BD19" s="62" t="b">
        <v>1</v>
      </c>
      <c r="BE19" s="62" t="b">
        <v>1</v>
      </c>
      <c r="BF19" s="62" t="b">
        <v>1</v>
      </c>
      <c r="BG19" s="62" t="b">
        <v>1</v>
      </c>
      <c r="BH19" s="62" t="b">
        <v>1</v>
      </c>
      <c r="BI19" s="62" t="b">
        <v>1</v>
      </c>
      <c r="BJ19" s="11"/>
      <c r="BK19" s="62" t="b">
        <v>1</v>
      </c>
      <c r="BL19" s="62" t="b">
        <v>1</v>
      </c>
      <c r="BM19" s="62" t="b">
        <v>1</v>
      </c>
      <c r="BN19" s="62" t="b">
        <v>1</v>
      </c>
      <c r="BO19" s="62" t="b">
        <v>1</v>
      </c>
      <c r="BQ19" s="62" t="b">
        <v>1</v>
      </c>
    </row>
    <row r="20" spans="1:69" ht="12.75" customHeight="1" x14ac:dyDescent="0.25">
      <c r="A20" t="s">
        <v>20</v>
      </c>
      <c r="B20" s="17">
        <v>1.8907730478958911</v>
      </c>
      <c r="C20" s="17">
        <v>2.9574004900869113</v>
      </c>
      <c r="D20" s="17">
        <v>4.7734121895924773</v>
      </c>
      <c r="E20" s="17">
        <v>4.0547431322370358</v>
      </c>
      <c r="F20" s="17">
        <v>13.676328859817659</v>
      </c>
      <c r="G20" s="17">
        <v>5.1191710301790181</v>
      </c>
      <c r="H20" s="17">
        <v>3.9547407693899004</v>
      </c>
      <c r="I20" s="17">
        <v>-0.81819619155794499</v>
      </c>
      <c r="J20" s="17">
        <v>29.18603781705815</v>
      </c>
      <c r="K20" s="17">
        <v>37.441753425073784</v>
      </c>
      <c r="L20" s="17">
        <v>9.6883146556040174</v>
      </c>
      <c r="M20" s="17">
        <v>1.9427097384120771</v>
      </c>
      <c r="N20" s="17">
        <v>0.58132153335577641</v>
      </c>
      <c r="O20" s="17">
        <v>0.37218569336801011</v>
      </c>
      <c r="P20" s="17">
        <v>12.584531620743292</v>
      </c>
      <c r="Q20" s="17">
        <v>0.70627017589004026</v>
      </c>
      <c r="R20" s="17">
        <v>0.69633314083193909</v>
      </c>
      <c r="S20" s="17">
        <v>8.8302343386885696E-2</v>
      </c>
      <c r="T20" s="17">
        <v>9.8954458477237495E-2</v>
      </c>
      <c r="U20" s="17">
        <v>1.5898601185799635</v>
      </c>
      <c r="V20" s="17">
        <v>7.100976745709886E-2</v>
      </c>
      <c r="W20" s="17">
        <v>7.6875734828945497E-2</v>
      </c>
      <c r="X20" s="17">
        <v>6.3133767599993007E-2</v>
      </c>
      <c r="Y20" s="17">
        <v>2.2575373860036052E-2</v>
      </c>
      <c r="Z20" s="17">
        <v>0.23359464373970695</v>
      </c>
      <c r="AA20" s="17">
        <v>0</v>
      </c>
      <c r="AB20" s="17">
        <v>0</v>
      </c>
      <c r="AC20" s="17">
        <v>0</v>
      </c>
      <c r="AD20" s="17">
        <v>0</v>
      </c>
      <c r="AE20" s="17">
        <v>0</v>
      </c>
      <c r="AF20" s="17">
        <v>0</v>
      </c>
      <c r="AG20" s="95">
        <v>0</v>
      </c>
      <c r="AH20" s="17">
        <v>0</v>
      </c>
      <c r="AI20" s="17">
        <v>0</v>
      </c>
      <c r="AJ20" s="17">
        <v>0</v>
      </c>
      <c r="AK20" s="17">
        <v>0</v>
      </c>
      <c r="AL20" s="17">
        <v>1.5648650280998027</v>
      </c>
      <c r="AM20" s="17">
        <v>1.3356158528501965</v>
      </c>
      <c r="AN20" s="17">
        <v>0.91373579308992703</v>
      </c>
      <c r="AO20" s="17">
        <v>3.8142166740590255</v>
      </c>
      <c r="AP20" s="18">
        <v>0.43238180850994468</v>
      </c>
      <c r="AQ20" s="18">
        <v>5.0216369780173409E-2</v>
      </c>
      <c r="AU20" s="62" t="b">
        <v>1</v>
      </c>
      <c r="AV20" s="62" t="b">
        <v>1</v>
      </c>
      <c r="AW20" s="62" t="b">
        <v>1</v>
      </c>
      <c r="AX20" s="62" t="b">
        <v>1</v>
      </c>
      <c r="AY20" s="62" t="b">
        <v>1</v>
      </c>
      <c r="AZ20" s="62" t="b">
        <v>1</v>
      </c>
      <c r="BA20" s="62" t="b">
        <v>1</v>
      </c>
      <c r="BB20" s="62" t="b">
        <v>1</v>
      </c>
      <c r="BC20" s="62" t="b">
        <v>1</v>
      </c>
      <c r="BD20" s="62" t="b">
        <v>1</v>
      </c>
      <c r="BE20" s="62" t="b">
        <v>1</v>
      </c>
      <c r="BF20" s="62" t="b">
        <v>1</v>
      </c>
      <c r="BG20" s="62" t="b">
        <v>1</v>
      </c>
      <c r="BH20" s="62" t="b">
        <v>1</v>
      </c>
      <c r="BI20" s="62" t="b">
        <v>1</v>
      </c>
      <c r="BJ20" s="11"/>
      <c r="BK20" s="62" t="b">
        <v>1</v>
      </c>
      <c r="BL20" s="62" t="b">
        <v>1</v>
      </c>
      <c r="BM20" s="62" t="b">
        <v>1</v>
      </c>
      <c r="BN20" s="62" t="b">
        <v>1</v>
      </c>
      <c r="BO20" s="62" t="b">
        <v>1</v>
      </c>
      <c r="BQ20" s="62" t="b">
        <v>1</v>
      </c>
    </row>
    <row r="21" spans="1:69" x14ac:dyDescent="0.25">
      <c r="A21" t="s">
        <v>61</v>
      </c>
      <c r="B21" s="17">
        <v>32.819999999999993</v>
      </c>
      <c r="C21" s="17">
        <v>27.341652898252008</v>
      </c>
      <c r="D21" s="17">
        <v>31.463324684046938</v>
      </c>
      <c r="E21" s="17">
        <v>28.929822891499001</v>
      </c>
      <c r="F21" s="17">
        <v>120.55480047379797</v>
      </c>
      <c r="G21" s="17">
        <v>46.290383288685</v>
      </c>
      <c r="H21" s="17">
        <v>34.238103466938092</v>
      </c>
      <c r="I21" s="17">
        <v>29.961114939787691</v>
      </c>
      <c r="J21" s="17">
        <v>57.968791714776721</v>
      </c>
      <c r="K21" s="17">
        <v>168.45839341018751</v>
      </c>
      <c r="L21" s="17">
        <v>44.393387364281594</v>
      </c>
      <c r="M21" s="17">
        <v>59.428832870377171</v>
      </c>
      <c r="N21" s="17">
        <v>55.086998385466835</v>
      </c>
      <c r="O21" s="17">
        <v>55.238422632586975</v>
      </c>
      <c r="P21" s="17">
        <v>214.14764125271267</v>
      </c>
      <c r="Q21" s="17">
        <v>59.107766332229502</v>
      </c>
      <c r="R21" s="17">
        <v>42.308364290210683</v>
      </c>
      <c r="S21" s="17">
        <v>55.987454876527607</v>
      </c>
      <c r="T21" s="17">
        <v>84.667026262798814</v>
      </c>
      <c r="U21" s="17">
        <v>242.07061176176671</v>
      </c>
      <c r="V21" s="17">
        <v>27.456239124037545</v>
      </c>
      <c r="W21" s="17">
        <v>32.694590919201119</v>
      </c>
      <c r="X21" s="17">
        <v>56.289044058527082</v>
      </c>
      <c r="Y21" s="17">
        <v>51.527683711376397</v>
      </c>
      <c r="Z21" s="17">
        <v>167.96755781314204</v>
      </c>
      <c r="AA21" s="17">
        <v>47.786424539546339</v>
      </c>
      <c r="AB21" s="17">
        <v>86.479694803549719</v>
      </c>
      <c r="AC21" s="17">
        <v>38.366861072879054</v>
      </c>
      <c r="AD21" s="17">
        <v>73.199739854829488</v>
      </c>
      <c r="AE21" s="17">
        <v>245.83272027080483</v>
      </c>
      <c r="AF21" s="17">
        <v>46.746315035024892</v>
      </c>
      <c r="AG21" s="95">
        <v>65.817671405854526</v>
      </c>
      <c r="AH21" s="17">
        <v>63.375994158855022</v>
      </c>
      <c r="AI21" s="17">
        <v>69.690437351627622</v>
      </c>
      <c r="AJ21" s="17">
        <v>245.63041795136223</v>
      </c>
      <c r="AK21" s="17">
        <v>88.475420246341542</v>
      </c>
      <c r="AL21" s="17">
        <v>107.73638186612953</v>
      </c>
      <c r="AM21" s="17">
        <v>39.620874690121781</v>
      </c>
      <c r="AN21" s="17">
        <v>13.890276861194195</v>
      </c>
      <c r="AO21" s="17">
        <v>249.72295366378717</v>
      </c>
      <c r="AP21" s="18">
        <v>23.42051836695051</v>
      </c>
      <c r="AQ21" s="18">
        <v>15.827051759805899</v>
      </c>
      <c r="AU21" s="62" t="b">
        <v>1</v>
      </c>
      <c r="AV21" s="62" t="b">
        <v>1</v>
      </c>
      <c r="AW21" s="62" t="b">
        <v>1</v>
      </c>
      <c r="AX21" s="62" t="b">
        <v>1</v>
      </c>
      <c r="AY21" s="62" t="b">
        <v>1</v>
      </c>
      <c r="AZ21" s="62" t="b">
        <v>1</v>
      </c>
      <c r="BA21" s="62" t="b">
        <v>1</v>
      </c>
      <c r="BB21" s="62" t="b">
        <v>1</v>
      </c>
      <c r="BC21" s="62" t="b">
        <v>1</v>
      </c>
      <c r="BD21" s="62" t="b">
        <v>1</v>
      </c>
      <c r="BE21" s="62" t="b">
        <v>1</v>
      </c>
      <c r="BF21" s="62" t="b">
        <v>1</v>
      </c>
      <c r="BG21" s="62" t="b">
        <v>1</v>
      </c>
      <c r="BH21" s="62" t="b">
        <v>1</v>
      </c>
      <c r="BI21" s="62" t="b">
        <v>1</v>
      </c>
      <c r="BJ21" s="11"/>
      <c r="BK21" s="62" t="b">
        <v>1</v>
      </c>
      <c r="BL21" s="62" t="b">
        <v>1</v>
      </c>
      <c r="BM21" s="62" t="b">
        <v>1</v>
      </c>
      <c r="BN21" s="62" t="b">
        <v>1</v>
      </c>
      <c r="BO21" s="62" t="b">
        <v>1</v>
      </c>
      <c r="BQ21" s="62" t="b">
        <v>1</v>
      </c>
    </row>
    <row r="22" spans="1:69" ht="12.75" customHeight="1" x14ac:dyDescent="0.25">
      <c r="A22" t="s">
        <v>60</v>
      </c>
      <c r="B22" s="17">
        <v>41.805994041534404</v>
      </c>
      <c r="C22" s="17">
        <v>40.693827806897701</v>
      </c>
      <c r="D22" s="17">
        <v>43.822765632538506</v>
      </c>
      <c r="E22" s="17">
        <v>45.323190432968495</v>
      </c>
      <c r="F22" s="17">
        <v>171.64577791393901</v>
      </c>
      <c r="G22" s="17">
        <v>50.092557985227998</v>
      </c>
      <c r="H22" s="17">
        <v>50.944858710633895</v>
      </c>
      <c r="I22" s="17">
        <v>51.139540359422902</v>
      </c>
      <c r="J22" s="17">
        <v>91.857320693450291</v>
      </c>
      <c r="K22" s="17">
        <v>244.03427774873501</v>
      </c>
      <c r="L22" s="17">
        <v>109.38818871861399</v>
      </c>
      <c r="M22" s="17">
        <v>100.524756432377</v>
      </c>
      <c r="N22" s="17">
        <v>92.781597183573695</v>
      </c>
      <c r="O22" s="17">
        <v>91.822430836964898</v>
      </c>
      <c r="P22" s="17">
        <v>394.516973171529</v>
      </c>
      <c r="Q22" s="17">
        <v>89.475657782102402</v>
      </c>
      <c r="R22" s="17">
        <v>89.2989086072822</v>
      </c>
      <c r="S22" s="17">
        <v>95.17408023021639</v>
      </c>
      <c r="T22" s="17">
        <v>95.097122606227899</v>
      </c>
      <c r="U22" s="17">
        <v>369.04576922582896</v>
      </c>
      <c r="V22" s="17">
        <v>95.867562202071497</v>
      </c>
      <c r="W22" s="17">
        <v>99.673674495400803</v>
      </c>
      <c r="X22" s="17">
        <v>103.939072861786</v>
      </c>
      <c r="Y22" s="17">
        <v>102.42975198885601</v>
      </c>
      <c r="Z22" s="17">
        <v>401.91006154811402</v>
      </c>
      <c r="AA22" s="17">
        <v>96.073710312446508</v>
      </c>
      <c r="AB22" s="17">
        <v>94.597593797061194</v>
      </c>
      <c r="AC22" s="17">
        <v>93.352826191688209</v>
      </c>
      <c r="AD22" s="17">
        <v>94.858355464713611</v>
      </c>
      <c r="AE22" s="17">
        <v>378.88247014109697</v>
      </c>
      <c r="AF22" s="17">
        <v>93.250684754733498</v>
      </c>
      <c r="AG22" s="95">
        <v>92.331916038993597</v>
      </c>
      <c r="AH22" s="17">
        <v>88.533478285392604</v>
      </c>
      <c r="AI22" s="17">
        <v>87.482230723255299</v>
      </c>
      <c r="AJ22" s="17">
        <v>361.59830980237496</v>
      </c>
      <c r="AK22" s="17">
        <v>88.344990176318902</v>
      </c>
      <c r="AL22" s="17">
        <v>85.412418163383109</v>
      </c>
      <c r="AM22" s="17">
        <v>83.455380054329197</v>
      </c>
      <c r="AN22" s="17">
        <v>80.392825516440595</v>
      </c>
      <c r="AO22" s="17">
        <v>337.60561391047202</v>
      </c>
      <c r="AP22" s="18">
        <v>79.976749938620003</v>
      </c>
      <c r="AQ22" s="18">
        <v>80.624879396732695</v>
      </c>
      <c r="AU22" s="62" t="b">
        <v>1</v>
      </c>
      <c r="AV22" s="62" t="b">
        <v>1</v>
      </c>
      <c r="AW22" s="62" t="b">
        <v>1</v>
      </c>
      <c r="AX22" s="62" t="b">
        <v>1</v>
      </c>
      <c r="AY22" s="62" t="b">
        <v>1</v>
      </c>
      <c r="AZ22" s="62" t="b">
        <v>1</v>
      </c>
      <c r="BA22" s="62" t="b">
        <v>1</v>
      </c>
      <c r="BB22" s="62" t="b">
        <v>1</v>
      </c>
      <c r="BC22" s="62" t="b">
        <v>1</v>
      </c>
      <c r="BD22" s="62" t="b">
        <v>1</v>
      </c>
      <c r="BE22" s="62" t="b">
        <v>1</v>
      </c>
      <c r="BF22" s="62" t="b">
        <v>1</v>
      </c>
      <c r="BG22" s="62" t="b">
        <v>1</v>
      </c>
      <c r="BH22" s="62" t="b">
        <v>1</v>
      </c>
      <c r="BI22" s="62" t="b">
        <v>1</v>
      </c>
      <c r="BJ22" s="11"/>
      <c r="BK22" s="62" t="b">
        <v>1</v>
      </c>
      <c r="BL22" s="62" t="b">
        <v>1</v>
      </c>
      <c r="BM22" s="62" t="b">
        <v>1</v>
      </c>
      <c r="BN22" s="62" t="b">
        <v>1</v>
      </c>
      <c r="BO22" s="62" t="b">
        <v>1</v>
      </c>
      <c r="BQ22" s="62" t="b">
        <v>1</v>
      </c>
    </row>
    <row r="23" spans="1:69" s="24" customFormat="1" x14ac:dyDescent="0.25">
      <c r="A23" s="26" t="s">
        <v>58</v>
      </c>
      <c r="B23" s="44">
        <v>0</v>
      </c>
      <c r="C23" s="44">
        <v>0</v>
      </c>
      <c r="D23" s="44">
        <v>0</v>
      </c>
      <c r="E23" s="44">
        <v>0</v>
      </c>
      <c r="F23" s="44">
        <v>0</v>
      </c>
      <c r="G23" s="44">
        <v>0</v>
      </c>
      <c r="H23" s="44">
        <v>0</v>
      </c>
      <c r="I23" s="44">
        <v>0</v>
      </c>
      <c r="J23" s="17">
        <v>0.49479543379090629</v>
      </c>
      <c r="K23" s="17">
        <v>0.49479543379090629</v>
      </c>
      <c r="L23" s="17">
        <v>0.74502256461062188</v>
      </c>
      <c r="M23" s="17">
        <v>0.74243038079664814</v>
      </c>
      <c r="N23" s="17">
        <v>0.70487190057061277</v>
      </c>
      <c r="O23" s="17">
        <v>0.68742100506576842</v>
      </c>
      <c r="P23" s="17">
        <v>2.8797458510435066</v>
      </c>
      <c r="Q23" s="17">
        <v>0.68306013986729242</v>
      </c>
      <c r="R23" s="17">
        <v>0.68325969714795964</v>
      </c>
      <c r="S23" s="17">
        <v>0.69619738940682374</v>
      </c>
      <c r="T23" s="17">
        <v>0.71874150509494439</v>
      </c>
      <c r="U23" s="17">
        <v>2.781258731517025</v>
      </c>
      <c r="V23" s="17">
        <v>0.72800358798228459</v>
      </c>
      <c r="W23" s="17">
        <v>0.74426012588760204</v>
      </c>
      <c r="X23" s="17">
        <v>0.77633530508718851</v>
      </c>
      <c r="Y23" s="17">
        <v>0.75875790446984392</v>
      </c>
      <c r="Z23" s="17">
        <v>3.007356923426916</v>
      </c>
      <c r="AA23" s="17">
        <v>0.71121709050562287</v>
      </c>
      <c r="AB23" s="17">
        <v>0.67842290578879194</v>
      </c>
      <c r="AC23" s="17">
        <v>0.68059805607918267</v>
      </c>
      <c r="AD23" s="17">
        <v>0.68304992553792354</v>
      </c>
      <c r="AE23" s="17">
        <v>2.7532879779115209</v>
      </c>
      <c r="AF23" s="17">
        <v>0.6816478593362072</v>
      </c>
      <c r="AG23" s="95">
        <v>0.47854502415420519</v>
      </c>
      <c r="AH23" s="17">
        <v>0.36906409246928262</v>
      </c>
      <c r="AI23" s="17">
        <v>0.38106528867399653</v>
      </c>
      <c r="AJ23" s="17">
        <v>1.9103222646336919</v>
      </c>
      <c r="AK23" s="17">
        <v>0.38301903974626095</v>
      </c>
      <c r="AL23" s="17">
        <v>0.3680354442709165</v>
      </c>
      <c r="AM23" s="17">
        <v>0.34814512037636081</v>
      </c>
      <c r="AN23" s="17">
        <v>0.34814512037636081</v>
      </c>
      <c r="AO23" s="17">
        <v>1.4479416942807759</v>
      </c>
      <c r="AP23" s="18">
        <v>0.3497568310063337</v>
      </c>
      <c r="AQ23" s="18">
        <v>0.35296688024887857</v>
      </c>
      <c r="AU23" s="62" t="b">
        <v>1</v>
      </c>
      <c r="AV23" s="62" t="b">
        <v>1</v>
      </c>
      <c r="AW23" s="62" t="b">
        <v>1</v>
      </c>
      <c r="AX23" s="62" t="b">
        <v>1</v>
      </c>
      <c r="AY23" s="62" t="b">
        <v>1</v>
      </c>
      <c r="AZ23" s="62" t="b">
        <v>1</v>
      </c>
      <c r="BA23" s="62" t="b">
        <v>1</v>
      </c>
      <c r="BB23" s="62" t="b">
        <v>1</v>
      </c>
      <c r="BC23" s="62" t="b">
        <v>1</v>
      </c>
      <c r="BD23" s="62" t="b">
        <v>1</v>
      </c>
      <c r="BE23" s="62" t="b">
        <v>1</v>
      </c>
      <c r="BF23" s="62" t="b">
        <v>1</v>
      </c>
      <c r="BG23" s="62" t="b">
        <v>1</v>
      </c>
      <c r="BH23" s="62" t="b">
        <v>1</v>
      </c>
      <c r="BI23" s="62" t="b">
        <v>1</v>
      </c>
      <c r="BJ23" s="11"/>
      <c r="BK23" s="62" t="b">
        <v>1</v>
      </c>
      <c r="BL23" s="62" t="b">
        <v>1</v>
      </c>
      <c r="BM23" s="62" t="b">
        <v>1</v>
      </c>
      <c r="BN23" s="62" t="b">
        <v>1</v>
      </c>
      <c r="BO23" s="62" t="b">
        <v>1</v>
      </c>
      <c r="BQ23" s="62" t="b">
        <v>1</v>
      </c>
    </row>
    <row r="24" spans="1:69" x14ac:dyDescent="0.25">
      <c r="A24" s="6" t="s">
        <v>31</v>
      </c>
      <c r="B24" s="17">
        <v>2.4945822948312797</v>
      </c>
      <c r="C24" s="17">
        <v>4.3601564594414004</v>
      </c>
      <c r="D24" s="17">
        <v>2.2379124628293807</v>
      </c>
      <c r="E24" s="17">
        <v>29.282056692432739</v>
      </c>
      <c r="F24" s="17">
        <v>38.374707909534798</v>
      </c>
      <c r="G24" s="17">
        <v>-0.87703004875829305</v>
      </c>
      <c r="H24" s="17">
        <v>24.914594712024794</v>
      </c>
      <c r="I24" s="17">
        <v>4.3584446575726972</v>
      </c>
      <c r="J24" s="17">
        <v>5.7028509624973012</v>
      </c>
      <c r="K24" s="17">
        <v>34.098860283336499</v>
      </c>
      <c r="L24" s="17">
        <v>18.892857632410301</v>
      </c>
      <c r="M24" s="17">
        <v>12.940890136212797</v>
      </c>
      <c r="N24" s="17">
        <v>17.023482771586906</v>
      </c>
      <c r="O24" s="17">
        <v>7.119386381539492</v>
      </c>
      <c r="P24" s="17">
        <v>55.976616921749496</v>
      </c>
      <c r="Q24" s="17">
        <v>16.876928575411998</v>
      </c>
      <c r="R24" s="17">
        <v>7.2326660833617034</v>
      </c>
      <c r="S24" s="17">
        <v>3.1785636475534993</v>
      </c>
      <c r="T24" s="17">
        <v>4.0450631791166991</v>
      </c>
      <c r="U24" s="17">
        <v>31.3332214854439</v>
      </c>
      <c r="V24" s="17">
        <v>4.7703870652784097</v>
      </c>
      <c r="W24" s="17">
        <v>-2.0545911010292497</v>
      </c>
      <c r="X24" s="17">
        <v>7.7638010141934384</v>
      </c>
      <c r="Y24" s="17">
        <v>5.5468685773256023</v>
      </c>
      <c r="Z24" s="17">
        <v>16.026465555768201</v>
      </c>
      <c r="AA24" s="17">
        <v>1.64288518714951</v>
      </c>
      <c r="AB24" s="17">
        <v>7.9232482104416313</v>
      </c>
      <c r="AC24" s="17">
        <v>7.1280777319273589</v>
      </c>
      <c r="AD24" s="17">
        <v>39.494965392687703</v>
      </c>
      <c r="AE24" s="17">
        <v>56.189176522206203</v>
      </c>
      <c r="AF24" s="17">
        <v>1.7515597692498799</v>
      </c>
      <c r="AG24" s="95">
        <v>13.244039703257819</v>
      </c>
      <c r="AH24" s="17">
        <v>4.211652362673501</v>
      </c>
      <c r="AI24" s="17">
        <v>-4.1587251449375007</v>
      </c>
      <c r="AJ24" s="17">
        <v>15.048526690243699</v>
      </c>
      <c r="AK24" s="17">
        <v>4.3814837287019603</v>
      </c>
      <c r="AL24" s="17">
        <v>9.3438350551511391</v>
      </c>
      <c r="AM24" s="17">
        <v>13.0417495228194</v>
      </c>
      <c r="AN24" s="17">
        <v>19.952833716696595</v>
      </c>
      <c r="AO24" s="17">
        <v>46.719902023369094</v>
      </c>
      <c r="AP24" s="18">
        <v>5.2550694647059899</v>
      </c>
      <c r="AQ24" s="18">
        <v>11.470224074083209</v>
      </c>
      <c r="AU24" s="62" t="b">
        <v>1</v>
      </c>
      <c r="AV24" s="62" t="b">
        <v>1</v>
      </c>
      <c r="AW24" s="62" t="b">
        <v>1</v>
      </c>
      <c r="AX24" s="62" t="b">
        <v>1</v>
      </c>
      <c r="AY24" s="62" t="b">
        <v>1</v>
      </c>
      <c r="AZ24" s="62" t="b">
        <v>1</v>
      </c>
      <c r="BA24" s="62" t="b">
        <v>1</v>
      </c>
      <c r="BB24" s="62" t="b">
        <v>1</v>
      </c>
      <c r="BC24" s="62" t="b">
        <v>1</v>
      </c>
      <c r="BD24" s="62" t="b">
        <v>1</v>
      </c>
      <c r="BE24" s="62" t="b">
        <v>1</v>
      </c>
      <c r="BF24" s="62" t="b">
        <v>1</v>
      </c>
      <c r="BG24" s="62" t="b">
        <v>1</v>
      </c>
      <c r="BH24" s="62" t="b">
        <v>1</v>
      </c>
      <c r="BI24" s="62" t="b">
        <v>1</v>
      </c>
      <c r="BJ24" s="11"/>
      <c r="BK24" s="62" t="b">
        <v>1</v>
      </c>
      <c r="BL24" s="62" t="b">
        <v>1</v>
      </c>
      <c r="BM24" s="62" t="b">
        <v>1</v>
      </c>
      <c r="BN24" s="62" t="b">
        <v>1</v>
      </c>
      <c r="BO24" s="62" t="b">
        <v>1</v>
      </c>
      <c r="BQ24" s="62" t="b">
        <v>1</v>
      </c>
    </row>
    <row r="25" spans="1:69" x14ac:dyDescent="0.25">
      <c r="A25" s="23" t="s">
        <v>101</v>
      </c>
      <c r="B25" s="17">
        <v>0.52318346226990009</v>
      </c>
      <c r="C25" s="17">
        <v>0.59710968682110988</v>
      </c>
      <c r="D25" s="17">
        <v>-1.2922506871619701</v>
      </c>
      <c r="E25" s="17">
        <v>0.95058663470152016</v>
      </c>
      <c r="F25" s="17">
        <v>0.77862909663050139</v>
      </c>
      <c r="G25" s="17">
        <v>-0.93736561331466106</v>
      </c>
      <c r="H25" s="17">
        <v>-0.24921177846996889</v>
      </c>
      <c r="I25" s="17">
        <v>0.90237940830444985</v>
      </c>
      <c r="J25" s="17">
        <v>0.43275264079720976</v>
      </c>
      <c r="K25" s="17">
        <v>0.14855465731704998</v>
      </c>
      <c r="L25" s="17">
        <v>0.26390703942553007</v>
      </c>
      <c r="M25" s="17">
        <v>0.25512708525335981</v>
      </c>
      <c r="N25" s="17">
        <v>0.21161240861664066</v>
      </c>
      <c r="O25" s="17">
        <v>0.35235498308170055</v>
      </c>
      <c r="P25" s="17">
        <v>1.0830015163771947</v>
      </c>
      <c r="Q25" s="17">
        <v>0.33946190722813041</v>
      </c>
      <c r="R25" s="17">
        <v>0.4362489674916592</v>
      </c>
      <c r="S25" s="17">
        <v>0.43476880293147069</v>
      </c>
      <c r="T25" s="17">
        <v>0.23108820709094058</v>
      </c>
      <c r="U25" s="17">
        <v>1.4415678847422004</v>
      </c>
      <c r="V25" s="17">
        <v>0.36463032369188042</v>
      </c>
      <c r="W25" s="17">
        <v>0.3706954009103498</v>
      </c>
      <c r="X25" s="17">
        <v>1.5041411872583299</v>
      </c>
      <c r="Y25" s="17">
        <v>0.5505266976161014</v>
      </c>
      <c r="Z25" s="17">
        <v>2.7899936094765891</v>
      </c>
      <c r="AA25" s="17">
        <v>0.86858787369310164</v>
      </c>
      <c r="AB25" s="17">
        <v>0.59599903408609833</v>
      </c>
      <c r="AC25" s="17">
        <v>26.810234167240182</v>
      </c>
      <c r="AD25" s="17">
        <v>0.97796833631110047</v>
      </c>
      <c r="AE25" s="17">
        <v>29.25278941133061</v>
      </c>
      <c r="AF25" s="17">
        <v>0.98168295439160147</v>
      </c>
      <c r="AG25" s="95">
        <v>0.5196105978977883</v>
      </c>
      <c r="AH25" s="17">
        <v>0.565710737913804</v>
      </c>
      <c r="AI25" s="17">
        <v>1.107699492202201</v>
      </c>
      <c r="AJ25" s="17">
        <v>3.1747037824050182</v>
      </c>
      <c r="AK25" s="17">
        <v>0.57159181196969655</v>
      </c>
      <c r="AL25" s="17">
        <v>0.55758070303109974</v>
      </c>
      <c r="AM25" s="17">
        <v>0.48913095512519789</v>
      </c>
      <c r="AN25" s="17">
        <v>0.37519418614130018</v>
      </c>
      <c r="AO25" s="17">
        <v>1.9934976562670101</v>
      </c>
      <c r="AP25" s="18">
        <v>0.64596574784100014</v>
      </c>
      <c r="AQ25" s="18">
        <v>1.1273747487464973</v>
      </c>
      <c r="AU25" s="62" t="b">
        <v>1</v>
      </c>
      <c r="AV25" s="62" t="b">
        <v>1</v>
      </c>
      <c r="AW25" s="62" t="b">
        <v>1</v>
      </c>
      <c r="AX25" s="62" t="b">
        <v>1</v>
      </c>
      <c r="AY25" s="62" t="b">
        <v>1</v>
      </c>
      <c r="AZ25" s="62" t="b">
        <v>1</v>
      </c>
      <c r="BA25" s="62" t="b">
        <v>1</v>
      </c>
      <c r="BB25" s="62" t="b">
        <v>1</v>
      </c>
      <c r="BC25" s="62" t="b">
        <v>1</v>
      </c>
      <c r="BD25" s="62" t="b">
        <v>1</v>
      </c>
      <c r="BE25" s="62" t="b">
        <v>1</v>
      </c>
      <c r="BF25" s="62" t="b">
        <v>1</v>
      </c>
      <c r="BG25" s="62" t="b">
        <v>1</v>
      </c>
      <c r="BH25" s="62" t="b">
        <v>1</v>
      </c>
      <c r="BI25" s="62" t="b">
        <v>1</v>
      </c>
      <c r="BJ25" s="11"/>
      <c r="BK25" s="62" t="b">
        <v>1</v>
      </c>
      <c r="BL25" s="62" t="b">
        <v>1</v>
      </c>
      <c r="BM25" s="62" t="b">
        <v>1</v>
      </c>
      <c r="BN25" s="62" t="b">
        <v>1</v>
      </c>
      <c r="BO25" s="62" t="b">
        <v>1</v>
      </c>
      <c r="BQ25" s="62" t="b">
        <v>1</v>
      </c>
    </row>
    <row r="26" spans="1:69" x14ac:dyDescent="0.25">
      <c r="A26" s="23" t="s">
        <v>62</v>
      </c>
      <c r="B26" s="17">
        <v>-28.1604365682037</v>
      </c>
      <c r="C26" s="17">
        <v>-25.298746504437702</v>
      </c>
      <c r="D26" s="17">
        <v>-23.744688887711</v>
      </c>
      <c r="E26" s="17">
        <v>-21.433122004887778</v>
      </c>
      <c r="F26" s="17">
        <v>-98.636993965240976</v>
      </c>
      <c r="G26" s="17">
        <v>-32.262797969676299</v>
      </c>
      <c r="H26" s="17">
        <v>-32.243602736340605</v>
      </c>
      <c r="I26" s="17">
        <v>-19.382336872652694</v>
      </c>
      <c r="J26" s="17">
        <v>-50.497418308732605</v>
      </c>
      <c r="K26" s="17">
        <v>-134.38615588740197</v>
      </c>
      <c r="L26" s="17">
        <v>-44.490200364769699</v>
      </c>
      <c r="M26" s="17">
        <v>-46.201412072630205</v>
      </c>
      <c r="N26" s="17">
        <v>-46.601898038385301</v>
      </c>
      <c r="O26" s="17">
        <v>-34.682334176034303</v>
      </c>
      <c r="P26" s="17">
        <v>-171.97584465181902</v>
      </c>
      <c r="Q26" s="17">
        <v>-39.02401920186859</v>
      </c>
      <c r="R26" s="17">
        <v>-34.598370875809401</v>
      </c>
      <c r="S26" s="17">
        <v>-37.680833223428301</v>
      </c>
      <c r="T26" s="17">
        <v>-41.567971343364519</v>
      </c>
      <c r="U26" s="17">
        <v>-152.87119464447099</v>
      </c>
      <c r="V26" s="17">
        <v>-30.991067815013793</v>
      </c>
      <c r="W26" s="17">
        <v>91.748636807451419</v>
      </c>
      <c r="X26" s="17">
        <v>-37.4940601792715</v>
      </c>
      <c r="Y26" s="17">
        <v>-33.226585816294104</v>
      </c>
      <c r="Z26" s="17">
        <v>-9.9630770031280349</v>
      </c>
      <c r="AA26" s="17">
        <v>-34.339263772792414</v>
      </c>
      <c r="AB26" s="17">
        <v>-40.323835777041197</v>
      </c>
      <c r="AC26" s="17">
        <v>-38.116164155608011</v>
      </c>
      <c r="AD26" s="17">
        <v>-51.304780798594805</v>
      </c>
      <c r="AE26" s="17">
        <v>-164.08404450403702</v>
      </c>
      <c r="AF26" s="17">
        <v>-31.607793585254811</v>
      </c>
      <c r="AG26" s="95">
        <v>-36.388456987338614</v>
      </c>
      <c r="AH26" s="17">
        <v>-15.803725142185797</v>
      </c>
      <c r="AI26" s="17">
        <v>-33.155565765655794</v>
      </c>
      <c r="AJ26" s="17">
        <v>-116.95554148043499</v>
      </c>
      <c r="AK26" s="17">
        <v>-21.613033746396908</v>
      </c>
      <c r="AL26" s="17">
        <v>-32.776251421847405</v>
      </c>
      <c r="AM26" s="17">
        <v>-23.371938914194303</v>
      </c>
      <c r="AN26" s="17">
        <v>-16.311314930473287</v>
      </c>
      <c r="AO26" s="17">
        <v>-94.072539012911989</v>
      </c>
      <c r="AP26" s="18">
        <v>-5.7246606358200012</v>
      </c>
      <c r="AQ26" s="18">
        <v>-19.28880911136001</v>
      </c>
      <c r="AU26" s="62" t="b">
        <v>1</v>
      </c>
      <c r="AV26" s="62" t="b">
        <v>1</v>
      </c>
      <c r="AW26" s="62" t="b">
        <v>1</v>
      </c>
      <c r="AX26" s="62" t="b">
        <v>1</v>
      </c>
      <c r="AY26" s="62" t="b">
        <v>1</v>
      </c>
      <c r="AZ26" s="62" t="b">
        <v>1</v>
      </c>
      <c r="BA26" s="62" t="b">
        <v>1</v>
      </c>
      <c r="BB26" s="62" t="b">
        <v>1</v>
      </c>
      <c r="BC26" s="62" t="b">
        <v>1</v>
      </c>
      <c r="BD26" s="62" t="b">
        <v>1</v>
      </c>
      <c r="BE26" s="62" t="b">
        <v>1</v>
      </c>
      <c r="BF26" s="62" t="b">
        <v>1</v>
      </c>
      <c r="BG26" s="62" t="b">
        <v>1</v>
      </c>
      <c r="BH26" s="62" t="b">
        <v>1</v>
      </c>
      <c r="BI26" s="62" t="b">
        <v>1</v>
      </c>
      <c r="BJ26" s="11"/>
      <c r="BK26" s="62" t="b">
        <v>1</v>
      </c>
      <c r="BL26" s="62" t="b">
        <v>1</v>
      </c>
      <c r="BM26" s="62" t="b">
        <v>1</v>
      </c>
      <c r="BN26" s="62" t="b">
        <v>1</v>
      </c>
      <c r="BO26" s="62" t="b">
        <v>1</v>
      </c>
      <c r="BQ26" s="62" t="b">
        <v>1</v>
      </c>
    </row>
    <row r="27" spans="1:69" s="24" customFormat="1" x14ac:dyDescent="0.25">
      <c r="A27" s="23" t="s">
        <v>48</v>
      </c>
      <c r="B27" s="17">
        <v>0</v>
      </c>
      <c r="C27" s="17">
        <v>0</v>
      </c>
      <c r="D27" s="17">
        <v>-1.4209387809760299</v>
      </c>
      <c r="E27" s="17">
        <v>-1.9250131374124799</v>
      </c>
      <c r="F27" s="17">
        <v>-3.34595191838851</v>
      </c>
      <c r="G27" s="17">
        <v>-1.7642895787043298</v>
      </c>
      <c r="H27" s="17">
        <v>-1.63534080547529</v>
      </c>
      <c r="I27" s="17">
        <v>-1.087827282293969</v>
      </c>
      <c r="J27" s="17">
        <v>-1.4602904272176402</v>
      </c>
      <c r="K27" s="17">
        <v>-5.9477480936912412</v>
      </c>
      <c r="L27" s="17">
        <v>-1.2804149541530898</v>
      </c>
      <c r="M27" s="17">
        <v>-1.27379636629749</v>
      </c>
      <c r="N27" s="17">
        <v>-1.3742903866911789</v>
      </c>
      <c r="O27" s="17">
        <v>-1.5930276597483402</v>
      </c>
      <c r="P27" s="17">
        <v>-5.5215293668900998</v>
      </c>
      <c r="Q27" s="17">
        <v>-1.3448068553962031</v>
      </c>
      <c r="R27" s="17">
        <v>-1.3447390802470098</v>
      </c>
      <c r="S27" s="17">
        <v>-0.93165505668262183</v>
      </c>
      <c r="T27" s="17">
        <v>-0.18314566577316396</v>
      </c>
      <c r="U27" s="17">
        <v>-3.804346658098992</v>
      </c>
      <c r="V27" s="17">
        <v>-0.26963610079844269</v>
      </c>
      <c r="W27" s="17">
        <v>-0.29148001157103498</v>
      </c>
      <c r="X27" s="17">
        <v>-0.35524191446924608</v>
      </c>
      <c r="Y27" s="17">
        <v>-0.34712885336913002</v>
      </c>
      <c r="Z27" s="17">
        <v>-1.2634868802078514</v>
      </c>
      <c r="AA27" s="17">
        <v>-0.38565100666725044</v>
      </c>
      <c r="AB27" s="17">
        <v>-0.39110114025818482</v>
      </c>
      <c r="AC27" s="17">
        <v>-0.40605433660809004</v>
      </c>
      <c r="AD27" s="17">
        <v>-0.71251774311127702</v>
      </c>
      <c r="AE27" s="17">
        <v>-1.8953242266448009</v>
      </c>
      <c r="AF27" s="17">
        <v>-0.28694643413487209</v>
      </c>
      <c r="AG27" s="95">
        <v>-1.6273524179736101</v>
      </c>
      <c r="AH27" s="17">
        <v>-0.92708747303446426</v>
      </c>
      <c r="AI27" s="17">
        <v>-2.6176761641861201</v>
      </c>
      <c r="AJ27" s="17">
        <v>-5.45906248932907</v>
      </c>
      <c r="AK27" s="17">
        <v>-0.93720398505807778</v>
      </c>
      <c r="AL27" s="17">
        <v>-4.6533377946601782</v>
      </c>
      <c r="AM27" s="17">
        <v>-0.39842191287547002</v>
      </c>
      <c r="AN27" s="17">
        <v>1.9242415577290992E-3</v>
      </c>
      <c r="AO27" s="17">
        <v>-5.9870394510359901</v>
      </c>
      <c r="AP27" s="18">
        <v>-5.4521978838926705E-2</v>
      </c>
      <c r="AQ27" s="18">
        <v>2.999776235378435E-2</v>
      </c>
      <c r="AU27" s="62" t="b">
        <v>1</v>
      </c>
      <c r="AV27" s="62" t="b">
        <v>1</v>
      </c>
      <c r="AW27" s="62" t="b">
        <v>1</v>
      </c>
      <c r="AX27" s="62" t="b">
        <v>1</v>
      </c>
      <c r="AY27" s="62" t="b">
        <v>1</v>
      </c>
      <c r="AZ27" s="62" t="b">
        <v>1</v>
      </c>
      <c r="BA27" s="62" t="b">
        <v>1</v>
      </c>
      <c r="BB27" s="62" t="b">
        <v>1</v>
      </c>
      <c r="BC27" s="62" t="b">
        <v>1</v>
      </c>
      <c r="BD27" s="62" t="b">
        <v>1</v>
      </c>
      <c r="BE27" s="62" t="b">
        <v>1</v>
      </c>
      <c r="BF27" s="62" t="b">
        <v>1</v>
      </c>
      <c r="BG27" s="62" t="b">
        <v>1</v>
      </c>
      <c r="BH27" s="62" t="b">
        <v>1</v>
      </c>
      <c r="BI27" s="62" t="b">
        <v>1</v>
      </c>
      <c r="BJ27" s="11"/>
      <c r="BK27" s="62" t="b">
        <v>1</v>
      </c>
      <c r="BL27" s="62" t="b">
        <v>1</v>
      </c>
      <c r="BM27" s="62" t="b">
        <v>1</v>
      </c>
      <c r="BN27" s="62" t="b">
        <v>1</v>
      </c>
      <c r="BO27" s="62" t="b">
        <v>1</v>
      </c>
      <c r="BQ27" s="62" t="b">
        <v>1</v>
      </c>
    </row>
    <row r="28" spans="1:69" s="3" customFormat="1" x14ac:dyDescent="0.25">
      <c r="A28" s="3" t="s">
        <v>34</v>
      </c>
      <c r="B28" s="30">
        <v>187.63708959145026</v>
      </c>
      <c r="C28" s="30">
        <v>179.91177287931919</v>
      </c>
      <c r="D28" s="30">
        <v>168.7414641644221</v>
      </c>
      <c r="E28" s="30">
        <v>276.18752349169444</v>
      </c>
      <c r="F28" s="30">
        <v>812.45214470628787</v>
      </c>
      <c r="G28" s="30">
        <v>226.45827863769691</v>
      </c>
      <c r="H28" s="30">
        <v>214.00987189332176</v>
      </c>
      <c r="I28" s="30">
        <v>202.50444509584457</v>
      </c>
      <c r="J28" s="30">
        <v>316.62420371159919</v>
      </c>
      <c r="K28" s="30">
        <v>959.60479933846159</v>
      </c>
      <c r="L28" s="30">
        <v>250.00255040029049</v>
      </c>
      <c r="M28" s="30">
        <v>211.3520726565954</v>
      </c>
      <c r="N28" s="30">
        <v>210.30699137127496</v>
      </c>
      <c r="O28" s="30">
        <v>323.04289524797321</v>
      </c>
      <c r="P28" s="30">
        <v>994.70450967614124</v>
      </c>
      <c r="Q28" s="30">
        <v>301.18154934347746</v>
      </c>
      <c r="R28" s="30">
        <v>287.40348603559357</v>
      </c>
      <c r="S28" s="30">
        <v>296.47653638572046</v>
      </c>
      <c r="T28" s="30">
        <v>380.20744330010029</v>
      </c>
      <c r="U28" s="30">
        <v>1265.2690150648884</v>
      </c>
      <c r="V28" s="30">
        <v>362.30582120433581</v>
      </c>
      <c r="W28" s="30">
        <v>346.98240369710879</v>
      </c>
      <c r="X28" s="30">
        <v>347.02879676069432</v>
      </c>
      <c r="Y28" s="30">
        <v>455.84974022254704</v>
      </c>
      <c r="Z28" s="30">
        <v>1512.16676188468</v>
      </c>
      <c r="AA28" s="30">
        <v>367.80490877394459</v>
      </c>
      <c r="AB28" s="30">
        <v>371.58045930772312</v>
      </c>
      <c r="AC28" s="30">
        <v>371.2711394770688</v>
      </c>
      <c r="AD28" s="30">
        <v>487.19384732662172</v>
      </c>
      <c r="AE28" s="30">
        <v>1597.8503548853723</v>
      </c>
      <c r="AF28" s="30">
        <v>397.22097070600796</v>
      </c>
      <c r="AG28" s="30">
        <v>397.12092050263851</v>
      </c>
      <c r="AH28" s="30">
        <v>380.06512532682711</v>
      </c>
      <c r="AI28" s="30">
        <v>530.73114175371404</v>
      </c>
      <c r="AJ28" s="30">
        <v>1705.1381582891825</v>
      </c>
      <c r="AK28" s="30">
        <v>420.12914661691229</v>
      </c>
      <c r="AL28" s="30">
        <v>391.04326561993201</v>
      </c>
      <c r="AM28" s="30">
        <v>389.56691758342669</v>
      </c>
      <c r="AN28" s="30">
        <v>536.45722385251747</v>
      </c>
      <c r="AO28" s="30">
        <v>1737.1965536728017</v>
      </c>
      <c r="AP28" s="31">
        <v>396.84536458872685</v>
      </c>
      <c r="AQ28" s="31">
        <v>409.47619433398654</v>
      </c>
      <c r="AU28" s="62" t="b">
        <v>1</v>
      </c>
      <c r="AV28" s="62" t="b">
        <v>1</v>
      </c>
      <c r="AW28" s="62" t="b">
        <v>1</v>
      </c>
      <c r="AX28" s="62" t="b">
        <v>1</v>
      </c>
      <c r="AY28" s="62" t="b">
        <v>1</v>
      </c>
      <c r="AZ28" s="62" t="b">
        <v>1</v>
      </c>
      <c r="BA28" s="62" t="b">
        <v>1</v>
      </c>
      <c r="BB28" s="62" t="b">
        <v>1</v>
      </c>
      <c r="BC28" s="62" t="b">
        <v>1</v>
      </c>
      <c r="BD28" s="62" t="b">
        <v>1</v>
      </c>
      <c r="BE28" s="62" t="b">
        <v>1</v>
      </c>
      <c r="BF28" s="62" t="b">
        <v>1</v>
      </c>
      <c r="BG28" s="62" t="b">
        <v>1</v>
      </c>
      <c r="BH28" s="62" t="b">
        <v>1</v>
      </c>
      <c r="BI28" s="62" t="b">
        <v>1</v>
      </c>
      <c r="BJ28" s="11"/>
      <c r="BK28" s="62" t="b">
        <v>1</v>
      </c>
      <c r="BL28" s="62" t="b">
        <v>1</v>
      </c>
      <c r="BM28" s="62" t="b">
        <v>1</v>
      </c>
      <c r="BN28" s="62" t="b">
        <v>1</v>
      </c>
      <c r="BO28" s="62" t="b">
        <v>1</v>
      </c>
      <c r="BQ28" s="62" t="b">
        <v>1</v>
      </c>
    </row>
    <row r="34" spans="1:46" x14ac:dyDescent="0.25">
      <c r="A34" t="s">
        <v>127</v>
      </c>
      <c r="B34" s="62">
        <v>0</v>
      </c>
      <c r="C34" s="62">
        <v>0</v>
      </c>
      <c r="D34" s="62">
        <v>9.8584876130303201E-4</v>
      </c>
      <c r="E34" s="62">
        <v>5.9685589803848416E-12</v>
      </c>
      <c r="F34" s="62">
        <v>2.6691269367120185E-2</v>
      </c>
      <c r="G34" s="62">
        <v>-4.0422430569151402E-3</v>
      </c>
      <c r="H34" s="62">
        <v>4.0422430550961508E-3</v>
      </c>
      <c r="I34" s="62">
        <v>7.4772948300960707E-4</v>
      </c>
      <c r="J34" s="62">
        <v>2.8567454837684636E-3</v>
      </c>
      <c r="K34" s="62">
        <v>-4.3955250309863914E-3</v>
      </c>
      <c r="L34" s="62">
        <v>0</v>
      </c>
      <c r="M34" s="62">
        <v>-5.6843418860808015E-13</v>
      </c>
      <c r="N34" s="62">
        <v>0</v>
      </c>
      <c r="O34" s="62">
        <v>0</v>
      </c>
      <c r="P34" s="62">
        <v>0</v>
      </c>
      <c r="Q34" s="62">
        <v>0</v>
      </c>
      <c r="R34" s="62">
        <v>-5.6843418860808015E-13</v>
      </c>
      <c r="S34" s="62">
        <v>6.2527760746888816E-13</v>
      </c>
      <c r="T34" s="62">
        <v>0</v>
      </c>
      <c r="U34" s="62">
        <v>0</v>
      </c>
      <c r="V34" s="62">
        <v>-1.6484591469634324E-12</v>
      </c>
      <c r="W34" s="62">
        <v>-1.8291684699534017E-3</v>
      </c>
      <c r="X34" s="62">
        <v>1.8291684688733767E-3</v>
      </c>
      <c r="Y34" s="62">
        <v>0</v>
      </c>
      <c r="Z34" s="62">
        <v>9.7770680440589786E-12</v>
      </c>
      <c r="AA34" s="62">
        <v>6.8212102632969618E-13</v>
      </c>
      <c r="AB34" s="62">
        <v>0</v>
      </c>
      <c r="AC34" s="62">
        <v>0</v>
      </c>
      <c r="AD34" s="62">
        <v>0</v>
      </c>
      <c r="AE34" s="62">
        <v>-2.2737367544323206E-12</v>
      </c>
      <c r="AF34" s="62">
        <v>0</v>
      </c>
      <c r="AG34" s="62">
        <v>0</v>
      </c>
      <c r="AH34" s="62">
        <v>0</v>
      </c>
      <c r="AI34" s="62">
        <v>-1.3642420526593924E-12</v>
      </c>
      <c r="AJ34" s="62">
        <v>0</v>
      </c>
      <c r="AK34" s="62">
        <v>-2.8507869606073655E-3</v>
      </c>
      <c r="AL34" s="62">
        <v>2.8507869606642089E-3</v>
      </c>
      <c r="AM34" s="62">
        <v>6.2527760746888816E-13</v>
      </c>
      <c r="AN34" s="62">
        <v>2.8799955521208176E-4</v>
      </c>
      <c r="AO34" s="62">
        <v>8.8496906596446934E-4</v>
      </c>
      <c r="AP34" s="62">
        <v>7.3896444519050419E-13</v>
      </c>
      <c r="AQ34" s="62">
        <v>0</v>
      </c>
      <c r="AR34" s="62">
        <v>0</v>
      </c>
      <c r="AS34" s="62">
        <v>0</v>
      </c>
      <c r="AT34" s="62">
        <v>0</v>
      </c>
    </row>
    <row r="35" spans="1:46" x14ac:dyDescent="0.25">
      <c r="A35" t="s">
        <v>129</v>
      </c>
      <c r="B35" s="62">
        <v>0</v>
      </c>
      <c r="C35" s="62">
        <v>0</v>
      </c>
      <c r="D35" s="62">
        <v>9.8584876130303201E-4</v>
      </c>
      <c r="E35" s="62">
        <v>5.9685589803848416E-12</v>
      </c>
      <c r="F35" s="62">
        <v>2.6691269366779125E-2</v>
      </c>
      <c r="G35" s="62">
        <v>-4.0422430569435619E-3</v>
      </c>
      <c r="H35" s="62">
        <v>4.0422430551245725E-3</v>
      </c>
      <c r="I35" s="62">
        <v>7.4772948306645048E-4</v>
      </c>
      <c r="J35" s="62">
        <v>2.8567454837684636E-3</v>
      </c>
      <c r="K35" s="62">
        <v>-4.3955250308727045E-3</v>
      </c>
      <c r="L35" s="62">
        <v>0</v>
      </c>
      <c r="M35" s="62">
        <v>-5.9685589803848416E-13</v>
      </c>
      <c r="N35" s="62">
        <v>-2.2737367544323206E-13</v>
      </c>
      <c r="O35" s="62">
        <v>-4.5474735088646412E-13</v>
      </c>
      <c r="P35" s="62">
        <v>-1.0231815394945443E-12</v>
      </c>
      <c r="Q35" s="62">
        <v>0</v>
      </c>
      <c r="R35" s="62">
        <v>-5.1159076974727213E-13</v>
      </c>
      <c r="S35" s="62">
        <v>5.1159076974727213E-13</v>
      </c>
      <c r="T35" s="62">
        <v>0</v>
      </c>
      <c r="U35" s="62">
        <v>0</v>
      </c>
      <c r="V35" s="62">
        <v>-1.5916157281026244E-12</v>
      </c>
      <c r="W35" s="62">
        <v>-1.8291684699534017E-3</v>
      </c>
      <c r="X35" s="62">
        <v>1.8291684689302201E-3</v>
      </c>
      <c r="Y35" s="62">
        <v>0</v>
      </c>
      <c r="Z35" s="62">
        <v>9.7770680440589786E-12</v>
      </c>
      <c r="AA35" s="62">
        <v>6.2527760746888816E-13</v>
      </c>
      <c r="AB35" s="62">
        <v>0</v>
      </c>
      <c r="AC35" s="62">
        <v>0</v>
      </c>
      <c r="AD35" s="62">
        <v>0</v>
      </c>
      <c r="AE35" s="62">
        <v>-2.2737367544323206E-12</v>
      </c>
      <c r="AF35" s="62">
        <v>0</v>
      </c>
      <c r="AG35" s="62">
        <v>0</v>
      </c>
      <c r="AH35" s="62">
        <v>0</v>
      </c>
      <c r="AI35" s="62">
        <v>-1.2505552149377763E-12</v>
      </c>
      <c r="AJ35" s="62">
        <v>0</v>
      </c>
      <c r="AK35" s="62">
        <v>-2.8507869607210523E-3</v>
      </c>
      <c r="AL35" s="62">
        <v>2.8507869607210523E-3</v>
      </c>
      <c r="AM35" s="62">
        <v>6.8212102632969618E-13</v>
      </c>
      <c r="AN35" s="62">
        <v>2.8799955521208176E-4</v>
      </c>
      <c r="AO35" s="62">
        <v>8.8496906596446934E-4</v>
      </c>
      <c r="AP35" s="62">
        <v>7.3896444519050419E-13</v>
      </c>
      <c r="AQ35" s="62">
        <v>0</v>
      </c>
      <c r="AR35" s="62">
        <v>0</v>
      </c>
      <c r="AS35" s="62">
        <v>0</v>
      </c>
      <c r="AT35" s="62">
        <v>0</v>
      </c>
    </row>
  </sheetData>
  <phoneticPr fontId="0" type="noConversion"/>
  <printOptions horizontalCentered="1"/>
  <pageMargins left="0.25" right="0.25" top="0.75" bottom="0.75" header="0.3" footer="0.3"/>
  <pageSetup paperSize="9" scale="56"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BQ39"/>
  <sheetViews>
    <sheetView showGridLines="0" view="pageBreakPreview" zoomScale="110" zoomScaleNormal="100" zoomScaleSheetLayoutView="110" workbookViewId="0">
      <pane xSplit="1" ySplit="5" topLeftCell="F6" activePane="bottomRight" state="frozen"/>
      <selection activeCell="AK1" sqref="AK1:AO1048576"/>
      <selection pane="topRight" activeCell="AK1" sqref="AK1:AO1048576"/>
      <selection pane="bottomLeft" activeCell="AK1" sqref="AK1:AO1048576"/>
      <selection pane="bottomRight" activeCell="AS14" sqref="AS14"/>
    </sheetView>
  </sheetViews>
  <sheetFormatPr defaultColWidth="9.109375" defaultRowHeight="13.2" outlineLevelCol="1" x14ac:dyDescent="0.25"/>
  <cols>
    <col min="1" max="1" width="44.21875" customWidth="1"/>
    <col min="2" max="5" width="0" style="24" hidden="1" customWidth="1" outlineLevel="1"/>
    <col min="6" max="6" width="9.109375" style="24" collapsed="1"/>
    <col min="7" max="10" width="0" style="24" hidden="1" customWidth="1" outlineLevel="1"/>
    <col min="11" max="11" width="9.109375" style="24" collapsed="1"/>
    <col min="12" max="15" width="9.109375" style="24" hidden="1" customWidth="1" outlineLevel="1"/>
    <col min="16" max="16" width="9.109375" style="24" collapsed="1"/>
    <col min="17" max="20" width="9.109375" style="24" hidden="1" customWidth="1" outlineLevel="1"/>
    <col min="21" max="21" width="9.109375" style="24" collapsed="1"/>
    <col min="22" max="25" width="0" style="24" hidden="1" customWidth="1" outlineLevel="1"/>
    <col min="26" max="26" width="9.109375" style="24" collapsed="1"/>
    <col min="27" max="30" width="9.109375" style="24" hidden="1" customWidth="1" outlineLevel="1"/>
    <col min="31" max="31" width="9.109375" style="24" collapsed="1"/>
    <col min="32" max="35" width="9.109375" style="24" hidden="1" customWidth="1" outlineLevel="1"/>
    <col min="36" max="36" width="9.109375" style="24" customWidth="1" collapsed="1"/>
    <col min="37" max="37" width="0" style="24" hidden="1" customWidth="1" outlineLevel="1"/>
    <col min="38" max="39" width="0" style="24" hidden="1" customWidth="1" outlineLevel="1" collapsed="1"/>
    <col min="40" max="41" width="0" style="24" hidden="1" customWidth="1" outlineLevel="1"/>
    <col min="42" max="42" width="9.109375" style="24" collapsed="1"/>
    <col min="43" max="46" width="9.109375" style="24" customWidth="1" outlineLevel="1"/>
    <col min="60" max="61" width="9.109375" style="24"/>
    <col min="63" max="67" width="9.109375" style="24"/>
    <col min="69" max="69" width="9.109375" style="24"/>
  </cols>
  <sheetData>
    <row r="1" spans="1:69" ht="21" x14ac:dyDescent="0.4">
      <c r="A1" s="1" t="s">
        <v>72</v>
      </c>
    </row>
    <row r="2" spans="1:69" ht="12.75" customHeight="1" x14ac:dyDescent="0.25">
      <c r="A2" s="2"/>
    </row>
    <row r="3" spans="1:69" ht="12.75" customHeight="1" x14ac:dyDescent="0.25">
      <c r="A3" s="2" t="s">
        <v>17</v>
      </c>
    </row>
    <row r="4" spans="1:69" x14ac:dyDescent="0.25">
      <c r="A4" s="2"/>
    </row>
    <row r="5" spans="1:69" x14ac:dyDescent="0.25">
      <c r="A5" s="3"/>
      <c r="B5" s="4" t="s">
        <v>75</v>
      </c>
      <c r="C5" s="4" t="s">
        <v>76</v>
      </c>
      <c r="D5" s="4" t="s">
        <v>77</v>
      </c>
      <c r="E5" s="4" t="s">
        <v>78</v>
      </c>
      <c r="F5" s="4" t="s">
        <v>79</v>
      </c>
      <c r="G5" s="4" t="s">
        <v>44</v>
      </c>
      <c r="H5" s="4" t="s">
        <v>46</v>
      </c>
      <c r="I5" s="4" t="s">
        <v>47</v>
      </c>
      <c r="J5" s="4" t="s">
        <v>55</v>
      </c>
      <c r="K5" s="4" t="s">
        <v>57</v>
      </c>
      <c r="L5" s="4" t="s">
        <v>80</v>
      </c>
      <c r="M5" s="4" t="s">
        <v>99</v>
      </c>
      <c r="N5" s="4" t="s">
        <v>112</v>
      </c>
      <c r="O5" s="4" t="s">
        <v>130</v>
      </c>
      <c r="P5" s="4" t="s">
        <v>140</v>
      </c>
      <c r="Q5" s="4" t="s">
        <v>143</v>
      </c>
      <c r="R5" s="4" t="s">
        <v>144</v>
      </c>
      <c r="S5" s="4" t="s">
        <v>150</v>
      </c>
      <c r="T5" s="4" t="s">
        <v>151</v>
      </c>
      <c r="U5" s="4" t="s">
        <v>152</v>
      </c>
      <c r="V5" s="4" t="s">
        <v>153</v>
      </c>
      <c r="W5" s="4" t="s">
        <v>155</v>
      </c>
      <c r="X5" s="4" t="s">
        <v>156</v>
      </c>
      <c r="Y5" s="4" t="s">
        <v>157</v>
      </c>
      <c r="Z5" s="4" t="s">
        <v>158</v>
      </c>
      <c r="AA5" s="4" t="s">
        <v>159</v>
      </c>
      <c r="AB5" s="4" t="s">
        <v>164</v>
      </c>
      <c r="AC5" s="4" t="s">
        <v>165</v>
      </c>
      <c r="AD5" s="4" t="s">
        <v>166</v>
      </c>
      <c r="AE5" s="4" t="s">
        <v>167</v>
      </c>
      <c r="AF5" s="4" t="s">
        <v>168</v>
      </c>
      <c r="AG5" s="4" t="s">
        <v>169</v>
      </c>
      <c r="AH5" s="4" t="s">
        <v>172</v>
      </c>
      <c r="AI5" s="4" t="s">
        <v>173</v>
      </c>
      <c r="AJ5" s="4" t="s">
        <v>174</v>
      </c>
      <c r="AK5" s="4" t="s">
        <v>179</v>
      </c>
      <c r="AL5" s="4" t="s">
        <v>175</v>
      </c>
      <c r="AM5" s="4" t="s">
        <v>176</v>
      </c>
      <c r="AN5" s="4" t="s">
        <v>177</v>
      </c>
      <c r="AO5" s="4" t="s">
        <v>178</v>
      </c>
      <c r="AP5" s="4" t="s">
        <v>180</v>
      </c>
      <c r="AQ5" s="4" t="s">
        <v>181</v>
      </c>
      <c r="AR5" s="4" t="s">
        <v>182</v>
      </c>
      <c r="AS5" s="4" t="s">
        <v>183</v>
      </c>
      <c r="AT5" s="4" t="s">
        <v>184</v>
      </c>
      <c r="AU5" t="s">
        <v>75</v>
      </c>
      <c r="AV5" s="24" t="s">
        <v>76</v>
      </c>
      <c r="AW5" s="24" t="s">
        <v>77</v>
      </c>
      <c r="AX5" s="24" t="s">
        <v>78</v>
      </c>
      <c r="AY5" s="24" t="s">
        <v>79</v>
      </c>
      <c r="AZ5" s="24" t="s">
        <v>44</v>
      </c>
      <c r="BA5" s="24" t="s">
        <v>46</v>
      </c>
      <c r="BB5" s="24" t="s">
        <v>47</v>
      </c>
      <c r="BC5" s="24" t="s">
        <v>55</v>
      </c>
      <c r="BD5" s="24" t="s">
        <v>57</v>
      </c>
      <c r="BE5" s="24" t="s">
        <v>80</v>
      </c>
      <c r="BF5" s="24" t="s">
        <v>99</v>
      </c>
      <c r="BG5" s="24" t="s">
        <v>112</v>
      </c>
      <c r="BH5" s="24" t="s">
        <v>130</v>
      </c>
      <c r="BI5" s="24" t="s">
        <v>140</v>
      </c>
      <c r="BK5" s="23" t="s">
        <v>143</v>
      </c>
      <c r="BL5" s="23" t="s">
        <v>144</v>
      </c>
      <c r="BM5" s="23" t="s">
        <v>150</v>
      </c>
      <c r="BN5" s="23" t="s">
        <v>151</v>
      </c>
      <c r="BO5" s="23" t="s">
        <v>152</v>
      </c>
      <c r="BQ5" s="23" t="s">
        <v>153</v>
      </c>
    </row>
    <row r="6" spans="1:69" s="5" customFormat="1" ht="21" customHeight="1" x14ac:dyDescent="0.25">
      <c r="A6" s="5" t="s">
        <v>9</v>
      </c>
      <c r="B6" s="25"/>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BH6" s="25"/>
      <c r="BI6" s="25"/>
      <c r="BK6" s="25"/>
      <c r="BL6" s="25"/>
      <c r="BM6" s="25"/>
      <c r="BN6" s="25"/>
      <c r="BO6" s="25"/>
      <c r="BQ6" s="25"/>
    </row>
    <row r="7" spans="1:69" s="8" customFormat="1" ht="18" customHeight="1" x14ac:dyDescent="0.25">
      <c r="A7" s="8" t="s">
        <v>28</v>
      </c>
      <c r="B7" s="55">
        <v>2803.8</v>
      </c>
      <c r="C7" s="55">
        <v>3043.2</v>
      </c>
      <c r="D7" s="55">
        <v>2745.8</v>
      </c>
      <c r="E7" s="55">
        <v>2809.3</v>
      </c>
      <c r="F7" s="55">
        <v>2809.3</v>
      </c>
      <c r="G7" s="55">
        <v>2896</v>
      </c>
      <c r="H7" s="55">
        <v>3092.7776998552599</v>
      </c>
      <c r="I7" s="55">
        <v>5855.55598632902</v>
      </c>
      <c r="J7" s="55">
        <v>1944.90441441749</v>
      </c>
      <c r="K7" s="55">
        <v>1944.90441441749</v>
      </c>
      <c r="L7" s="55">
        <v>2243.5403117238702</v>
      </c>
      <c r="M7" s="55">
        <v>2399.6566747776401</v>
      </c>
      <c r="N7" s="55">
        <v>2506.0576943122896</v>
      </c>
      <c r="O7" s="55">
        <v>2148.8608202505498</v>
      </c>
      <c r="P7" s="55">
        <v>2148.8608202505498</v>
      </c>
      <c r="Q7" s="55">
        <v>2714.0812065769101</v>
      </c>
      <c r="R7" s="55">
        <v>2918.9553366495597</v>
      </c>
      <c r="S7" s="55">
        <v>2670.36979589661</v>
      </c>
      <c r="T7" s="55">
        <v>2979.4942951580201</v>
      </c>
      <c r="U7" s="55">
        <v>2979.4942951580201</v>
      </c>
      <c r="V7" s="55">
        <v>3008.1196697856603</v>
      </c>
      <c r="W7" s="55">
        <v>3157.04945262924</v>
      </c>
      <c r="X7" s="55">
        <v>2787.46616959209</v>
      </c>
      <c r="Y7" s="55">
        <v>2768.9643598244102</v>
      </c>
      <c r="Z7" s="55">
        <v>2768.9643598244102</v>
      </c>
      <c r="AA7" s="55">
        <v>3468.0799325324901</v>
      </c>
      <c r="AB7" s="55">
        <v>3345.4367283944703</v>
      </c>
      <c r="AC7" s="55">
        <v>3368.1299404333399</v>
      </c>
      <c r="AD7" s="55">
        <v>3568.2637300000001</v>
      </c>
      <c r="AE7" s="55">
        <v>3568.2637300000001</v>
      </c>
      <c r="AF7" s="55">
        <v>4095.92293890358</v>
      </c>
      <c r="AG7" s="55">
        <v>4031.4989999999998</v>
      </c>
      <c r="AH7" s="55">
        <v>3657.6509999999998</v>
      </c>
      <c r="AI7" s="55">
        <v>3952.5944</v>
      </c>
      <c r="AJ7" s="55">
        <v>3952.5944</v>
      </c>
      <c r="AK7" s="55">
        <v>4242.8627411218304</v>
      </c>
      <c r="AL7" s="55">
        <v>4083.7440724834</v>
      </c>
      <c r="AM7" s="55">
        <v>3909.7337213386504</v>
      </c>
      <c r="AN7" s="55">
        <v>4125.44578808817</v>
      </c>
      <c r="AO7" s="55">
        <v>4125.44578808817</v>
      </c>
      <c r="AP7" s="55">
        <v>4874.9474864638805</v>
      </c>
      <c r="AQ7" s="55">
        <v>5660.0671526210799</v>
      </c>
      <c r="AR7" s="55"/>
      <c r="AS7" s="55"/>
      <c r="AT7" s="55"/>
      <c r="AU7" s="62" t="b">
        <v>1</v>
      </c>
      <c r="AV7" s="62" t="b">
        <v>1</v>
      </c>
      <c r="AW7" s="62" t="b">
        <v>1</v>
      </c>
      <c r="AX7" s="62" t="b">
        <v>1</v>
      </c>
      <c r="AY7" s="62" t="b">
        <v>1</v>
      </c>
      <c r="AZ7" s="62" t="b">
        <v>1</v>
      </c>
      <c r="BA7" s="62" t="b">
        <v>1</v>
      </c>
      <c r="BB7" s="62" t="b">
        <v>1</v>
      </c>
      <c r="BC7" s="62" t="b">
        <v>1</v>
      </c>
      <c r="BD7" s="62" t="b">
        <v>1</v>
      </c>
      <c r="BE7" s="62" t="b">
        <v>1</v>
      </c>
      <c r="BF7" s="62" t="b">
        <v>1</v>
      </c>
      <c r="BG7" s="62" t="b">
        <v>1</v>
      </c>
      <c r="BH7" s="62" t="b">
        <v>1</v>
      </c>
      <c r="BI7" s="62" t="b">
        <v>1</v>
      </c>
      <c r="BK7" s="62" t="b">
        <v>1</v>
      </c>
      <c r="BL7" s="62" t="b">
        <v>1</v>
      </c>
      <c r="BM7" s="62" t="b">
        <v>1</v>
      </c>
      <c r="BN7" s="62" t="b">
        <v>1</v>
      </c>
      <c r="BO7" s="62" t="b">
        <v>1</v>
      </c>
      <c r="BQ7" s="62" t="b">
        <v>1</v>
      </c>
    </row>
    <row r="8" spans="1:69" s="6" customFormat="1" ht="12.75" customHeight="1" x14ac:dyDescent="0.25">
      <c r="A8" s="6" t="s">
        <v>162</v>
      </c>
      <c r="B8" s="55">
        <v>749.7</v>
      </c>
      <c r="C8" s="55">
        <v>677.2</v>
      </c>
      <c r="D8" s="55">
        <v>616.30000000000007</v>
      </c>
      <c r="E8" s="55">
        <v>1044.0999999999999</v>
      </c>
      <c r="F8" s="55">
        <v>1044.0999999999999</v>
      </c>
      <c r="G8" s="55">
        <v>890</v>
      </c>
      <c r="H8" s="55">
        <v>810.25266348165292</v>
      </c>
      <c r="I8" s="55">
        <v>744.00815338447296</v>
      </c>
      <c r="J8" s="55">
        <v>1319.2169092951101</v>
      </c>
      <c r="K8" s="55">
        <v>1319.2169092951101</v>
      </c>
      <c r="L8" s="55">
        <v>1111.5960802832099</v>
      </c>
      <c r="M8" s="55">
        <v>965.290661375794</v>
      </c>
      <c r="N8" s="55">
        <v>892.91572170259201</v>
      </c>
      <c r="O8" s="55">
        <v>1229.08049426295</v>
      </c>
      <c r="P8" s="55">
        <v>1229.08049426295</v>
      </c>
      <c r="Q8" s="55">
        <v>1130.3557459973999</v>
      </c>
      <c r="R8" s="55">
        <v>1050.0062830308502</v>
      </c>
      <c r="S8" s="55">
        <v>981.93991943315598</v>
      </c>
      <c r="T8" s="55">
        <v>1366.2810865112001</v>
      </c>
      <c r="U8" s="55">
        <v>1366.2810865112001</v>
      </c>
      <c r="V8" s="55">
        <v>1260.9774746732201</v>
      </c>
      <c r="W8" s="55">
        <v>1233.50268519872</v>
      </c>
      <c r="X8" s="55">
        <v>1179.4684515193901</v>
      </c>
      <c r="Y8" s="55">
        <v>1661.61449676094</v>
      </c>
      <c r="Z8" s="55">
        <v>1661.61449676094</v>
      </c>
      <c r="AA8" s="55">
        <v>1286.8939475703</v>
      </c>
      <c r="AB8" s="55">
        <v>1272.1534757802801</v>
      </c>
      <c r="AC8" s="55">
        <v>1315.81264146903</v>
      </c>
      <c r="AD8" s="55">
        <v>1707.9286100000002</v>
      </c>
      <c r="AE8" s="55">
        <v>1707.9286100000002</v>
      </c>
      <c r="AF8" s="55">
        <v>1569.71434241672</v>
      </c>
      <c r="AG8" s="55">
        <v>1495.944</v>
      </c>
      <c r="AH8" s="55">
        <v>1359.807</v>
      </c>
      <c r="AI8" s="55">
        <v>2120.9147000000003</v>
      </c>
      <c r="AJ8" s="55">
        <v>2120.9147000000003</v>
      </c>
      <c r="AK8" s="55">
        <v>1709.48393888895</v>
      </c>
      <c r="AL8" s="55">
        <v>1575.8679031445399</v>
      </c>
      <c r="AM8" s="55">
        <v>1548.76089147981</v>
      </c>
      <c r="AN8" s="55">
        <v>2168.3674427425399</v>
      </c>
      <c r="AO8" s="55">
        <v>2168.3674427425399</v>
      </c>
      <c r="AP8" s="55">
        <v>1732.46888067841</v>
      </c>
      <c r="AQ8" s="55">
        <v>1801.5047241356301</v>
      </c>
      <c r="AR8" s="55"/>
      <c r="AS8" s="55"/>
      <c r="AT8" s="55"/>
      <c r="AU8" s="62" t="b">
        <v>1</v>
      </c>
      <c r="AV8" s="62" t="b">
        <v>1</v>
      </c>
      <c r="AW8" s="62" t="b">
        <v>1</v>
      </c>
      <c r="AX8" s="62" t="b">
        <v>1</v>
      </c>
      <c r="AY8" s="62" t="b">
        <v>1</v>
      </c>
      <c r="AZ8" s="62" t="b">
        <v>1</v>
      </c>
      <c r="BA8" s="62" t="b">
        <v>1</v>
      </c>
      <c r="BB8" s="62" t="b">
        <v>1</v>
      </c>
      <c r="BC8" s="62" t="b">
        <v>1</v>
      </c>
      <c r="BD8" s="62" t="b">
        <v>1</v>
      </c>
      <c r="BE8" s="62" t="b">
        <v>1</v>
      </c>
      <c r="BF8" s="62" t="b">
        <v>1</v>
      </c>
      <c r="BG8" s="62" t="b">
        <v>1</v>
      </c>
      <c r="BH8" s="62" t="b">
        <v>1</v>
      </c>
      <c r="BI8" s="62" t="b">
        <v>1</v>
      </c>
      <c r="BK8" s="62" t="b">
        <v>1</v>
      </c>
      <c r="BL8" s="62" t="b">
        <v>1</v>
      </c>
      <c r="BM8" s="62" t="b">
        <v>1</v>
      </c>
      <c r="BN8" s="62" t="b">
        <v>1</v>
      </c>
      <c r="BO8" s="62" t="b">
        <v>1</v>
      </c>
      <c r="BQ8" s="62" t="b">
        <v>1</v>
      </c>
    </row>
    <row r="9" spans="1:69" s="26" customFormat="1" ht="12.75" customHeight="1" x14ac:dyDescent="0.25">
      <c r="A9" s="26" t="s">
        <v>43</v>
      </c>
      <c r="B9" s="55">
        <v>0</v>
      </c>
      <c r="C9" s="55">
        <v>36.299999999999997</v>
      </c>
      <c r="D9" s="55">
        <v>38.299999999999997</v>
      </c>
      <c r="E9" s="55">
        <v>26.5</v>
      </c>
      <c r="F9" s="55">
        <v>26.5</v>
      </c>
      <c r="G9" s="55">
        <v>36.799999999999997</v>
      </c>
      <c r="H9" s="55">
        <v>40.280756413550698</v>
      </c>
      <c r="I9" s="55">
        <v>39.877301306384702</v>
      </c>
      <c r="J9" s="55">
        <v>26.863029905540902</v>
      </c>
      <c r="K9" s="55">
        <v>26.863029905540902</v>
      </c>
      <c r="L9" s="55">
        <v>30.140043865355402</v>
      </c>
      <c r="M9" s="55">
        <v>28.996532246055299</v>
      </c>
      <c r="N9" s="55">
        <v>38.888533661467996</v>
      </c>
      <c r="O9" s="55">
        <v>26.964899483703402</v>
      </c>
      <c r="P9" s="55">
        <v>26.964899483703402</v>
      </c>
      <c r="Q9" s="55">
        <v>27.066754832751801</v>
      </c>
      <c r="R9" s="55">
        <v>18.816189492162501</v>
      </c>
      <c r="S9" s="55">
        <v>14.969638345496099</v>
      </c>
      <c r="T9" s="55">
        <v>12.7181958575382</v>
      </c>
      <c r="U9" s="55">
        <v>12.7181958575382</v>
      </c>
      <c r="V9" s="55">
        <v>13.3578363197347</v>
      </c>
      <c r="W9" s="55">
        <v>16.593546640465799</v>
      </c>
      <c r="X9" s="55">
        <v>24.296514675823602</v>
      </c>
      <c r="Y9" s="55">
        <v>20.265156763488001</v>
      </c>
      <c r="Z9" s="55">
        <v>20.265156763488001</v>
      </c>
      <c r="AA9" s="55">
        <v>26.5195741907939</v>
      </c>
      <c r="AB9" s="55">
        <v>30.792417695912501</v>
      </c>
      <c r="AC9" s="55">
        <v>35.650420102264199</v>
      </c>
      <c r="AD9" s="55">
        <v>26.838360000000002</v>
      </c>
      <c r="AE9" s="55">
        <v>26.838360000000002</v>
      </c>
      <c r="AF9" s="55">
        <v>28.585424046753001</v>
      </c>
      <c r="AG9" s="55">
        <v>37.067709999999998</v>
      </c>
      <c r="AH9" s="55">
        <v>45.102230000000006</v>
      </c>
      <c r="AI9" s="55">
        <v>30.139700000000001</v>
      </c>
      <c r="AJ9" s="55">
        <v>30.139700000000001</v>
      </c>
      <c r="AK9" s="55">
        <v>34.314143475205796</v>
      </c>
      <c r="AL9" s="55">
        <v>40.063243107202794</v>
      </c>
      <c r="AM9" s="55">
        <v>52.8652869611605</v>
      </c>
      <c r="AN9" s="55">
        <v>37.277565578072</v>
      </c>
      <c r="AO9" s="55">
        <v>37.277565578072</v>
      </c>
      <c r="AP9" s="55">
        <v>43.869116799613302</v>
      </c>
      <c r="AQ9" s="55">
        <v>53.251928219817394</v>
      </c>
      <c r="AR9" s="55"/>
      <c r="AS9" s="55"/>
      <c r="AT9" s="55"/>
      <c r="AU9" s="62" t="b">
        <v>1</v>
      </c>
      <c r="AV9" s="62" t="b">
        <v>1</v>
      </c>
      <c r="AW9" s="62" t="b">
        <v>1</v>
      </c>
      <c r="AX9" s="62" t="b">
        <v>1</v>
      </c>
      <c r="AY9" s="62" t="b">
        <v>1</v>
      </c>
      <c r="AZ9" s="62" t="b">
        <v>1</v>
      </c>
      <c r="BA9" s="62" t="b">
        <v>1</v>
      </c>
      <c r="BB9" s="62" t="b">
        <v>1</v>
      </c>
      <c r="BC9" s="62" t="b">
        <v>1</v>
      </c>
      <c r="BD9" s="62" t="b">
        <v>1</v>
      </c>
      <c r="BE9" s="62" t="b">
        <v>1</v>
      </c>
      <c r="BF9" s="62" t="b">
        <v>1</v>
      </c>
      <c r="BG9" s="62" t="b">
        <v>1</v>
      </c>
      <c r="BH9" s="62" t="b">
        <v>1</v>
      </c>
      <c r="BI9" s="62" t="b">
        <v>1</v>
      </c>
      <c r="BK9" s="62" t="b">
        <v>1</v>
      </c>
      <c r="BL9" s="62" t="b">
        <v>1</v>
      </c>
      <c r="BM9" s="62" t="b">
        <v>1</v>
      </c>
      <c r="BN9" s="62" t="b">
        <v>1</v>
      </c>
      <c r="BO9" s="62" t="b">
        <v>1</v>
      </c>
      <c r="BQ9" s="62" t="b">
        <v>1</v>
      </c>
    </row>
    <row r="10" spans="1:69" s="6" customFormat="1" x14ac:dyDescent="0.25">
      <c r="A10" s="6" t="s">
        <v>10</v>
      </c>
      <c r="B10" s="55">
        <v>256.40000000000003</v>
      </c>
      <c r="C10" s="55">
        <v>273.60000000000002</v>
      </c>
      <c r="D10" s="55">
        <v>266.5</v>
      </c>
      <c r="E10" s="55">
        <v>321.90000000000003</v>
      </c>
      <c r="F10" s="55">
        <v>321.90000000000003</v>
      </c>
      <c r="G10" s="55">
        <v>268.60000000000002</v>
      </c>
      <c r="H10" s="55">
        <v>228.53968182781378</v>
      </c>
      <c r="I10" s="55">
        <v>425.45578241035429</v>
      </c>
      <c r="J10" s="55">
        <v>377.9731447752921</v>
      </c>
      <c r="K10" s="55">
        <v>377.9731447752921</v>
      </c>
      <c r="L10" s="55">
        <v>337.26269510579783</v>
      </c>
      <c r="M10" s="55">
        <v>302.89032418731568</v>
      </c>
      <c r="N10" s="55">
        <v>294.70261818406613</v>
      </c>
      <c r="O10" s="55">
        <v>355.36611061072807</v>
      </c>
      <c r="P10" s="55">
        <v>355.36611061072807</v>
      </c>
      <c r="Q10" s="55">
        <v>320.95015571806016</v>
      </c>
      <c r="R10" s="55">
        <v>324.48897304955761</v>
      </c>
      <c r="S10" s="55">
        <v>333.28293681745885</v>
      </c>
      <c r="T10" s="55">
        <v>360.51597293392626</v>
      </c>
      <c r="U10" s="55">
        <v>360.51597293392626</v>
      </c>
      <c r="V10" s="55">
        <v>379.85056908111716</v>
      </c>
      <c r="W10" s="55">
        <v>406.63637496775186</v>
      </c>
      <c r="X10" s="55">
        <v>518.10317692817671</v>
      </c>
      <c r="Y10" s="55">
        <v>393.45007751357099</v>
      </c>
      <c r="Z10" s="55">
        <v>393.45007751357099</v>
      </c>
      <c r="AA10" s="55">
        <v>396.21466276325503</v>
      </c>
      <c r="AB10" s="55">
        <v>440.35224624205495</v>
      </c>
      <c r="AC10" s="55">
        <v>521.36006497218489</v>
      </c>
      <c r="AD10" s="55">
        <v>477.0727</v>
      </c>
      <c r="AE10" s="55">
        <v>477.0727</v>
      </c>
      <c r="AF10" s="55">
        <v>465.53142369039199</v>
      </c>
      <c r="AG10" s="55">
        <v>488.09949999999998</v>
      </c>
      <c r="AH10" s="55">
        <v>495.1377</v>
      </c>
      <c r="AI10" s="55">
        <v>463.96499999999997</v>
      </c>
      <c r="AJ10" s="55">
        <v>463.96499999999997</v>
      </c>
      <c r="AK10" s="55">
        <v>464.83102418375699</v>
      </c>
      <c r="AL10" s="55">
        <v>406.19035183819699</v>
      </c>
      <c r="AM10" s="55">
        <v>463.802625860391</v>
      </c>
      <c r="AN10" s="55">
        <v>454.37568382190904</v>
      </c>
      <c r="AO10" s="55">
        <v>454.37568382190904</v>
      </c>
      <c r="AP10" s="55">
        <v>460.95899125030002</v>
      </c>
      <c r="AQ10" s="55">
        <v>392.59406080722999</v>
      </c>
      <c r="AR10" s="55"/>
      <c r="AS10" s="55"/>
      <c r="AT10" s="55"/>
      <c r="AU10" s="62" t="b">
        <v>1</v>
      </c>
      <c r="AV10" s="62" t="b">
        <v>1</v>
      </c>
      <c r="AW10" s="62" t="b">
        <v>1</v>
      </c>
      <c r="AX10" s="62" t="b">
        <v>1</v>
      </c>
      <c r="AY10" s="62" t="b">
        <v>1</v>
      </c>
      <c r="AZ10" s="62" t="b">
        <v>1</v>
      </c>
      <c r="BA10" s="62" t="b">
        <v>1</v>
      </c>
      <c r="BB10" s="62" t="b">
        <v>1</v>
      </c>
      <c r="BC10" s="62" t="b">
        <v>1</v>
      </c>
      <c r="BD10" s="62" t="b">
        <v>1</v>
      </c>
      <c r="BE10" s="62" t="b">
        <v>1</v>
      </c>
      <c r="BF10" s="62" t="b">
        <v>1</v>
      </c>
      <c r="BG10" s="62" t="b">
        <v>1</v>
      </c>
      <c r="BH10" s="62" t="b">
        <v>1</v>
      </c>
      <c r="BI10" s="62" t="b">
        <v>1</v>
      </c>
      <c r="BK10" s="62" t="b">
        <v>1</v>
      </c>
      <c r="BL10" s="62" t="b">
        <v>1</v>
      </c>
      <c r="BM10" s="62" t="b">
        <v>1</v>
      </c>
      <c r="BN10" s="62" t="b">
        <v>1</v>
      </c>
      <c r="BO10" s="62" t="b">
        <v>1</v>
      </c>
      <c r="BQ10" s="62" t="b">
        <v>1</v>
      </c>
    </row>
    <row r="11" spans="1:69" s="5" customFormat="1" x14ac:dyDescent="0.25">
      <c r="A11" s="5" t="s">
        <v>11</v>
      </c>
      <c r="B11" s="56">
        <v>3809.9</v>
      </c>
      <c r="C11" s="56">
        <v>4030.2999999999997</v>
      </c>
      <c r="D11" s="56">
        <v>3666.9000000000005</v>
      </c>
      <c r="E11" s="56">
        <v>4201.8</v>
      </c>
      <c r="F11" s="56">
        <v>4201.8</v>
      </c>
      <c r="G11" s="56">
        <v>4091.4</v>
      </c>
      <c r="H11" s="56">
        <v>4171.8508015782772</v>
      </c>
      <c r="I11" s="56">
        <v>7064.8972234302319</v>
      </c>
      <c r="J11" s="56">
        <v>3668.9574983934331</v>
      </c>
      <c r="K11" s="56">
        <v>3668.9574983934331</v>
      </c>
      <c r="L11" s="56">
        <v>3722.5391309782331</v>
      </c>
      <c r="M11" s="56">
        <v>3696.8341925868053</v>
      </c>
      <c r="N11" s="56">
        <v>3732.564567860416</v>
      </c>
      <c r="O11" s="56">
        <v>3760.2723246079308</v>
      </c>
      <c r="P11" s="56">
        <v>3760.2723246079308</v>
      </c>
      <c r="Q11" s="56">
        <v>4192.4538631251216</v>
      </c>
      <c r="R11" s="56">
        <v>4312.2667822221301</v>
      </c>
      <c r="S11" s="56">
        <v>4000.5622904927209</v>
      </c>
      <c r="T11" s="56">
        <v>4719.0095504606852</v>
      </c>
      <c r="U11" s="56">
        <v>4719.0095504606852</v>
      </c>
      <c r="V11" s="56">
        <v>4662.3055498597323</v>
      </c>
      <c r="W11" s="56">
        <v>4813.7820594361783</v>
      </c>
      <c r="X11" s="56">
        <v>4509.3343127154803</v>
      </c>
      <c r="Y11" s="56">
        <v>4844.2940908624096</v>
      </c>
      <c r="Z11" s="56">
        <v>4844.2940908624096</v>
      </c>
      <c r="AA11" s="56">
        <v>5177.708117056839</v>
      </c>
      <c r="AB11" s="56">
        <v>5088.7348681127178</v>
      </c>
      <c r="AC11" s="56">
        <v>5240.9530669768192</v>
      </c>
      <c r="AD11" s="56">
        <v>5780.1034</v>
      </c>
      <c r="AE11" s="56">
        <v>5780.1034</v>
      </c>
      <c r="AF11" s="56">
        <v>6159.7541290574454</v>
      </c>
      <c r="AG11" s="56">
        <v>6052.6102099999998</v>
      </c>
      <c r="AH11" s="56">
        <v>5557.6979300000003</v>
      </c>
      <c r="AI11" s="56">
        <v>6567.6138000000001</v>
      </c>
      <c r="AJ11" s="56">
        <v>6567.6138000000001</v>
      </c>
      <c r="AK11" s="56">
        <v>6451.491847669743</v>
      </c>
      <c r="AL11" s="56">
        <v>6105.8655705733399</v>
      </c>
      <c r="AM11" s="56">
        <v>5975.1625256400121</v>
      </c>
      <c r="AN11" s="56">
        <v>6785.4664802306916</v>
      </c>
      <c r="AO11" s="56">
        <v>6785.4664802306916</v>
      </c>
      <c r="AP11" s="56">
        <v>7112.244475192203</v>
      </c>
      <c r="AQ11" s="56">
        <v>7907.4178657837574</v>
      </c>
      <c r="AR11" s="56"/>
      <c r="AS11" s="56"/>
      <c r="AT11" s="56"/>
      <c r="AU11" s="62" t="b">
        <v>1</v>
      </c>
      <c r="AV11" s="62" t="b">
        <v>1</v>
      </c>
      <c r="AW11" s="62" t="b">
        <v>1</v>
      </c>
      <c r="AX11" s="62" t="b">
        <v>1</v>
      </c>
      <c r="AY11" s="62" t="b">
        <v>1</v>
      </c>
      <c r="AZ11" s="62" t="b">
        <v>1</v>
      </c>
      <c r="BA11" s="62" t="b">
        <v>1</v>
      </c>
      <c r="BB11" s="62" t="b">
        <v>1</v>
      </c>
      <c r="BC11" s="62" t="b">
        <v>1</v>
      </c>
      <c r="BD11" s="62" t="b">
        <v>1</v>
      </c>
      <c r="BE11" s="62" t="b">
        <v>1</v>
      </c>
      <c r="BF11" s="62" t="b">
        <v>1</v>
      </c>
      <c r="BG11" s="62" t="b">
        <v>1</v>
      </c>
      <c r="BH11" s="62" t="b">
        <v>1</v>
      </c>
      <c r="BI11" s="62" t="b">
        <v>1</v>
      </c>
      <c r="BK11" s="62" t="b">
        <v>1</v>
      </c>
      <c r="BL11" s="62" t="b">
        <v>1</v>
      </c>
      <c r="BM11" s="62" t="b">
        <v>1</v>
      </c>
      <c r="BN11" s="62" t="b">
        <v>1</v>
      </c>
      <c r="BO11" s="62" t="b">
        <v>1</v>
      </c>
      <c r="BQ11" s="62" t="b">
        <v>1</v>
      </c>
    </row>
    <row r="12" spans="1:69" s="8" customFormat="1" ht="18" customHeight="1" x14ac:dyDescent="0.25">
      <c r="A12" s="22" t="s">
        <v>35</v>
      </c>
      <c r="B12" s="55">
        <v>164.4</v>
      </c>
      <c r="C12" s="55">
        <v>169.1</v>
      </c>
      <c r="D12" s="55">
        <v>169.6</v>
      </c>
      <c r="E12" s="55">
        <v>178.2</v>
      </c>
      <c r="F12" s="55">
        <v>178.2</v>
      </c>
      <c r="G12" s="55">
        <v>575.29999999999995</v>
      </c>
      <c r="H12" s="55">
        <v>563.12871010277092</v>
      </c>
      <c r="I12" s="55">
        <v>568.84906907113202</v>
      </c>
      <c r="J12" s="55">
        <v>899.73217956405995</v>
      </c>
      <c r="K12" s="55">
        <v>899.73217956405995</v>
      </c>
      <c r="L12" s="55">
        <v>949.69279485058792</v>
      </c>
      <c r="M12" s="55">
        <v>920.22667233182301</v>
      </c>
      <c r="N12" s="55">
        <v>886.36680127204806</v>
      </c>
      <c r="O12" s="55">
        <v>861.08971350447905</v>
      </c>
      <c r="P12" s="55">
        <v>861.08971350447905</v>
      </c>
      <c r="Q12" s="55">
        <v>856.43903297161796</v>
      </c>
      <c r="R12" s="55">
        <v>833.61755597248305</v>
      </c>
      <c r="S12" s="55">
        <v>823.47303109231996</v>
      </c>
      <c r="T12" s="55">
        <v>816.97707001351705</v>
      </c>
      <c r="U12" s="55">
        <v>816.97707001351705</v>
      </c>
      <c r="V12" s="55">
        <v>814.36399624760907</v>
      </c>
      <c r="W12" s="55">
        <v>813.72036734656604</v>
      </c>
      <c r="X12" s="55">
        <v>850.03224158002206</v>
      </c>
      <c r="Y12" s="55">
        <v>819.86800519549001</v>
      </c>
      <c r="Z12" s="55">
        <v>819.86800519549001</v>
      </c>
      <c r="AA12" s="55">
        <v>810.70250138014001</v>
      </c>
      <c r="AB12" s="55">
        <v>852.46975631733801</v>
      </c>
      <c r="AC12" s="55">
        <v>855.82675647784401</v>
      </c>
      <c r="AD12" s="55">
        <v>882.76634999999999</v>
      </c>
      <c r="AE12" s="55">
        <v>882.76634999999999</v>
      </c>
      <c r="AF12" s="55">
        <v>911.14341930061403</v>
      </c>
      <c r="AG12" s="55">
        <v>953.48400000000004</v>
      </c>
      <c r="AH12" s="55">
        <v>946.19759999999997</v>
      </c>
      <c r="AI12" s="55">
        <v>945.79160000000002</v>
      </c>
      <c r="AJ12" s="55">
        <v>945.79160000000002</v>
      </c>
      <c r="AK12" s="55">
        <v>928.68787274872</v>
      </c>
      <c r="AL12" s="55">
        <v>903.46839016561501</v>
      </c>
      <c r="AM12" s="55">
        <v>887.27071166463202</v>
      </c>
      <c r="AN12" s="55">
        <v>944.76310677181698</v>
      </c>
      <c r="AO12" s="55">
        <v>944.76310677181698</v>
      </c>
      <c r="AP12" s="55">
        <v>954.96027993371899</v>
      </c>
      <c r="AQ12" s="55">
        <v>952.07914694973806</v>
      </c>
      <c r="AR12" s="55"/>
      <c r="AS12" s="55"/>
      <c r="AT12" s="55"/>
      <c r="AU12" s="62" t="b">
        <v>1</v>
      </c>
      <c r="AV12" s="62" t="b">
        <v>1</v>
      </c>
      <c r="AW12" s="62" t="b">
        <v>1</v>
      </c>
      <c r="AX12" s="62" t="b">
        <v>1</v>
      </c>
      <c r="AY12" s="62" t="b">
        <v>1</v>
      </c>
      <c r="AZ12" s="62" t="b">
        <v>1</v>
      </c>
      <c r="BA12" s="62" t="b">
        <v>1</v>
      </c>
      <c r="BB12" s="62" t="b">
        <v>1</v>
      </c>
      <c r="BC12" s="62" t="b">
        <v>1</v>
      </c>
      <c r="BD12" s="62" t="b">
        <v>1</v>
      </c>
      <c r="BE12" s="62" t="b">
        <v>1</v>
      </c>
      <c r="BF12" s="62" t="b">
        <v>1</v>
      </c>
      <c r="BG12" s="62" t="b">
        <v>1</v>
      </c>
      <c r="BH12" s="62" t="b">
        <v>1</v>
      </c>
      <c r="BI12" s="62" t="b">
        <v>1</v>
      </c>
      <c r="BK12" s="62" t="b">
        <v>1</v>
      </c>
      <c r="BL12" s="62" t="b">
        <v>1</v>
      </c>
      <c r="BM12" s="62" t="b">
        <v>1</v>
      </c>
      <c r="BN12" s="62" t="b">
        <v>1</v>
      </c>
      <c r="BO12" s="62" t="b">
        <v>1</v>
      </c>
      <c r="BQ12" s="62" t="b">
        <v>1</v>
      </c>
    </row>
    <row r="13" spans="1:69" s="6" customFormat="1" x14ac:dyDescent="0.25">
      <c r="A13" s="21" t="s">
        <v>63</v>
      </c>
      <c r="B13" s="55">
        <v>2899.2</v>
      </c>
      <c r="C13" s="55">
        <v>3023.6</v>
      </c>
      <c r="D13" s="55">
        <v>3314.6000000000004</v>
      </c>
      <c r="E13" s="55">
        <v>3262.4</v>
      </c>
      <c r="F13" s="55">
        <v>3262.4</v>
      </c>
      <c r="G13" s="55">
        <v>3687.5</v>
      </c>
      <c r="H13" s="55">
        <v>3613.7774994864599</v>
      </c>
      <c r="I13" s="55">
        <v>3675.2883483386895</v>
      </c>
      <c r="J13" s="55">
        <v>8916.9917135394298</v>
      </c>
      <c r="K13" s="55">
        <v>8916.9917135394298</v>
      </c>
      <c r="L13" s="55">
        <v>8991.4298243572393</v>
      </c>
      <c r="M13" s="55">
        <v>8771.8213221221304</v>
      </c>
      <c r="N13" s="55">
        <v>8337.10443315661</v>
      </c>
      <c r="O13" s="55">
        <v>7937.2281751523597</v>
      </c>
      <c r="P13" s="55">
        <v>7937.2281751523597</v>
      </c>
      <c r="Q13" s="55">
        <v>8170.5459691726901</v>
      </c>
      <c r="R13" s="55">
        <v>7990.0068536529398</v>
      </c>
      <c r="S13" s="55">
        <v>8084.6439197015607</v>
      </c>
      <c r="T13" s="55">
        <v>8174.9851969639512</v>
      </c>
      <c r="U13" s="55">
        <v>8174.9851969639512</v>
      </c>
      <c r="V13" s="55">
        <v>8233.9253654784097</v>
      </c>
      <c r="W13" s="55">
        <v>8636.5956165628413</v>
      </c>
      <c r="X13" s="55">
        <v>9030.2975270867501</v>
      </c>
      <c r="Y13" s="55">
        <v>8273.5784698153293</v>
      </c>
      <c r="Z13" s="55">
        <v>8273.5784698153293</v>
      </c>
      <c r="AA13" s="55">
        <v>8032.7920274156404</v>
      </c>
      <c r="AB13" s="55">
        <v>7945.3184870036694</v>
      </c>
      <c r="AC13" s="55">
        <v>8059.3127569893695</v>
      </c>
      <c r="AD13" s="55">
        <v>7647.0400100000006</v>
      </c>
      <c r="AE13" s="55">
        <v>7647.0400100000006</v>
      </c>
      <c r="AF13" s="55">
        <v>7698.5371072983908</v>
      </c>
      <c r="AG13" s="55">
        <v>7680.076</v>
      </c>
      <c r="AH13" s="55">
        <v>7301.3529999999992</v>
      </c>
      <c r="AI13" s="55">
        <v>7687.0625999999993</v>
      </c>
      <c r="AJ13" s="55">
        <v>7687.0625999999993</v>
      </c>
      <c r="AK13" s="55">
        <v>7597.6158517909498</v>
      </c>
      <c r="AL13" s="55">
        <v>7030.28986320482</v>
      </c>
      <c r="AM13" s="55">
        <v>6952.8111561655496</v>
      </c>
      <c r="AN13" s="55">
        <v>6868.8280713948698</v>
      </c>
      <c r="AO13" s="55">
        <v>6868.8280713948698</v>
      </c>
      <c r="AP13" s="55">
        <v>6917.7940910070802</v>
      </c>
      <c r="AQ13" s="55">
        <v>6887.0235336780106</v>
      </c>
      <c r="AR13" s="55"/>
      <c r="AS13" s="55"/>
      <c r="AT13" s="55"/>
      <c r="AU13" s="62" t="b">
        <v>1</v>
      </c>
      <c r="AV13" s="62" t="b">
        <v>1</v>
      </c>
      <c r="AW13" s="62" t="b">
        <v>1</v>
      </c>
      <c r="AX13" s="62" t="b">
        <v>1</v>
      </c>
      <c r="AY13" s="62" t="b">
        <v>1</v>
      </c>
      <c r="AZ13" s="62" t="b">
        <v>1</v>
      </c>
      <c r="BA13" s="62" t="b">
        <v>1</v>
      </c>
      <c r="BB13" s="62" t="b">
        <v>1</v>
      </c>
      <c r="BC13" s="62" t="b">
        <v>1</v>
      </c>
      <c r="BD13" s="62" t="b">
        <v>1</v>
      </c>
      <c r="BE13" s="62" t="b">
        <v>1</v>
      </c>
      <c r="BF13" s="62" t="b">
        <v>1</v>
      </c>
      <c r="BG13" s="62" t="b">
        <v>1</v>
      </c>
      <c r="BH13" s="62" t="b">
        <v>1</v>
      </c>
      <c r="BI13" s="62" t="b">
        <v>1</v>
      </c>
      <c r="BK13" s="62" t="b">
        <v>1</v>
      </c>
      <c r="BL13" s="62" t="b">
        <v>1</v>
      </c>
      <c r="BM13" s="62" t="b">
        <v>1</v>
      </c>
      <c r="BN13" s="62" t="b">
        <v>1</v>
      </c>
      <c r="BO13" s="62" t="b">
        <v>1</v>
      </c>
      <c r="BQ13" s="62" t="b">
        <v>1</v>
      </c>
    </row>
    <row r="14" spans="1:69" s="6" customFormat="1" x14ac:dyDescent="0.25">
      <c r="A14" s="21" t="s">
        <v>49</v>
      </c>
      <c r="B14" s="55">
        <v>273.3</v>
      </c>
      <c r="C14" s="55">
        <v>284.2</v>
      </c>
      <c r="D14" s="55">
        <v>308.60000000000002</v>
      </c>
      <c r="E14" s="55">
        <v>331.6</v>
      </c>
      <c r="F14" s="55">
        <v>331.6</v>
      </c>
      <c r="G14" s="55">
        <v>352.7</v>
      </c>
      <c r="H14" s="55">
        <v>374.73741066370303</v>
      </c>
      <c r="I14" s="55">
        <v>343.12563876856399</v>
      </c>
      <c r="J14" s="55">
        <v>386.93795540855899</v>
      </c>
      <c r="K14" s="55">
        <v>386.93795540855899</v>
      </c>
      <c r="L14" s="55">
        <v>393.64331592758799</v>
      </c>
      <c r="M14" s="55">
        <v>418.10864983105398</v>
      </c>
      <c r="N14" s="55">
        <v>414.980888546671</v>
      </c>
      <c r="O14" s="55">
        <v>405.58605029822797</v>
      </c>
      <c r="P14" s="55">
        <v>405.58605029822797</v>
      </c>
      <c r="Q14" s="55">
        <v>428.92464412371999</v>
      </c>
      <c r="R14" s="55">
        <v>442.60302121090501</v>
      </c>
      <c r="S14" s="55">
        <v>461.37183666903701</v>
      </c>
      <c r="T14" s="55">
        <v>507.73531081792004</v>
      </c>
      <c r="U14" s="55">
        <v>507.73531081792004</v>
      </c>
      <c r="V14" s="55">
        <v>531.92265215580596</v>
      </c>
      <c r="W14" s="55">
        <v>295.84977491861798</v>
      </c>
      <c r="X14" s="55">
        <v>314.815063630753</v>
      </c>
      <c r="Y14" s="55">
        <v>323.31881988934902</v>
      </c>
      <c r="Z14" s="55">
        <v>323.31881988934902</v>
      </c>
      <c r="AA14" s="55">
        <v>329.09875208694598</v>
      </c>
      <c r="AB14" s="55">
        <v>343.80536663598701</v>
      </c>
      <c r="AC14" s="55">
        <v>299.63661419070502</v>
      </c>
      <c r="AD14" s="55">
        <v>312.54293999999999</v>
      </c>
      <c r="AE14" s="55">
        <v>312.54293999999999</v>
      </c>
      <c r="AF14" s="55">
        <v>274.88839034749401</v>
      </c>
      <c r="AG14" s="55">
        <v>262.726</v>
      </c>
      <c r="AH14" s="55">
        <v>253.17070000000001</v>
      </c>
      <c r="AI14" s="55">
        <v>345.47</v>
      </c>
      <c r="AJ14" s="55">
        <v>345.47</v>
      </c>
      <c r="AK14" s="55">
        <v>358.922937306812</v>
      </c>
      <c r="AL14" s="55">
        <v>375.65166736554301</v>
      </c>
      <c r="AM14" s="55">
        <v>334.85881663063401</v>
      </c>
      <c r="AN14" s="55">
        <v>460.372082783194</v>
      </c>
      <c r="AO14" s="55">
        <v>460.372082783194</v>
      </c>
      <c r="AP14" s="55">
        <v>481.99107550570398</v>
      </c>
      <c r="AQ14" s="55">
        <v>571.14918219927301</v>
      </c>
      <c r="AR14" s="55"/>
      <c r="AS14" s="55"/>
      <c r="AT14" s="55"/>
      <c r="AU14" s="62" t="b">
        <v>1</v>
      </c>
      <c r="AV14" s="62" t="b">
        <v>1</v>
      </c>
      <c r="AW14" s="62" t="b">
        <v>1</v>
      </c>
      <c r="AX14" s="62" t="b">
        <v>1</v>
      </c>
      <c r="AY14" s="62" t="b">
        <v>1</v>
      </c>
      <c r="AZ14" s="62" t="b">
        <v>1</v>
      </c>
      <c r="BA14" s="62" t="b">
        <v>1</v>
      </c>
      <c r="BB14" s="62" t="b">
        <v>1</v>
      </c>
      <c r="BC14" s="62" t="b">
        <v>1</v>
      </c>
      <c r="BD14" s="62" t="b">
        <v>1</v>
      </c>
      <c r="BE14" s="62" t="b">
        <v>1</v>
      </c>
      <c r="BF14" s="62" t="b">
        <v>1</v>
      </c>
      <c r="BG14" s="62" t="b">
        <v>1</v>
      </c>
      <c r="BH14" s="62" t="b">
        <v>1</v>
      </c>
      <c r="BI14" s="62" t="b">
        <v>1</v>
      </c>
      <c r="BK14" s="62" t="b">
        <v>1</v>
      </c>
      <c r="BL14" s="62" t="b">
        <v>1</v>
      </c>
      <c r="BM14" s="62" t="b">
        <v>1</v>
      </c>
      <c r="BN14" s="62" t="b">
        <v>1</v>
      </c>
      <c r="BO14" s="62" t="b">
        <v>1</v>
      </c>
      <c r="BQ14" s="62" t="b">
        <v>1</v>
      </c>
    </row>
    <row r="15" spans="1:69" s="25" customFormat="1" x14ac:dyDescent="0.25">
      <c r="A15" s="25" t="s">
        <v>53</v>
      </c>
      <c r="B15" s="56">
        <v>3336.9</v>
      </c>
      <c r="C15" s="56">
        <v>3476.8999999999996</v>
      </c>
      <c r="D15" s="56">
        <v>3792.8</v>
      </c>
      <c r="E15" s="56">
        <v>3772.2</v>
      </c>
      <c r="F15" s="56">
        <v>3772.2</v>
      </c>
      <c r="G15" s="56">
        <v>4615.5</v>
      </c>
      <c r="H15" s="56">
        <v>4551.643620252933</v>
      </c>
      <c r="I15" s="56">
        <v>4587.2630561783863</v>
      </c>
      <c r="J15" s="56">
        <v>10203.661848512049</v>
      </c>
      <c r="K15" s="56">
        <v>10203.661848512049</v>
      </c>
      <c r="L15" s="56">
        <v>10334.765935135414</v>
      </c>
      <c r="M15" s="56">
        <v>10110.156644285007</v>
      </c>
      <c r="N15" s="56">
        <v>9638.45212297533</v>
      </c>
      <c r="O15" s="56">
        <v>9203.9039389550671</v>
      </c>
      <c r="P15" s="56">
        <v>9203.9039389550671</v>
      </c>
      <c r="Q15" s="56">
        <v>9455.9096462680282</v>
      </c>
      <c r="R15" s="56">
        <v>9266.2274308363285</v>
      </c>
      <c r="S15" s="56">
        <v>9369.4887874629185</v>
      </c>
      <c r="T15" s="56">
        <v>9499.6975777953885</v>
      </c>
      <c r="U15" s="56">
        <v>9499.6975777953885</v>
      </c>
      <c r="V15" s="56">
        <v>9580.2120138818264</v>
      </c>
      <c r="W15" s="56">
        <v>9746.165758828025</v>
      </c>
      <c r="X15" s="56">
        <v>10195.144832297525</v>
      </c>
      <c r="Y15" s="56">
        <v>9416.7652949001695</v>
      </c>
      <c r="Z15" s="56">
        <v>9416.7652949001695</v>
      </c>
      <c r="AA15" s="56">
        <v>9172.5932808827256</v>
      </c>
      <c r="AB15" s="56">
        <v>9141.5936099569935</v>
      </c>
      <c r="AC15" s="56">
        <v>9214.7761276579186</v>
      </c>
      <c r="AD15" s="56">
        <v>8842.3492999999999</v>
      </c>
      <c r="AE15" s="56">
        <v>8842.3492999999999</v>
      </c>
      <c r="AF15" s="56">
        <v>8884.5689169464986</v>
      </c>
      <c r="AG15" s="56">
        <v>8896.2860000000001</v>
      </c>
      <c r="AH15" s="56">
        <v>8500.7212999999992</v>
      </c>
      <c r="AI15" s="56">
        <v>8978.3241999999991</v>
      </c>
      <c r="AJ15" s="56">
        <v>8978.3241999999991</v>
      </c>
      <c r="AK15" s="56">
        <v>8885.2266618464819</v>
      </c>
      <c r="AL15" s="56">
        <v>8309.4099207359777</v>
      </c>
      <c r="AM15" s="56">
        <v>8174.9406844608166</v>
      </c>
      <c r="AN15" s="56">
        <v>8273.9632609498804</v>
      </c>
      <c r="AO15" s="56">
        <v>8273.9632609498804</v>
      </c>
      <c r="AP15" s="56">
        <v>8354.7454464465027</v>
      </c>
      <c r="AQ15" s="56">
        <v>8410.2518628270209</v>
      </c>
      <c r="AR15" s="56"/>
      <c r="AS15" s="56"/>
      <c r="AT15" s="56"/>
      <c r="AU15" s="62" t="b">
        <v>1</v>
      </c>
      <c r="AV15" s="62" t="b">
        <v>1</v>
      </c>
      <c r="AW15" s="62" t="b">
        <v>1</v>
      </c>
      <c r="AX15" s="62" t="b">
        <v>1</v>
      </c>
      <c r="AY15" s="62" t="b">
        <v>1</v>
      </c>
      <c r="AZ15" s="62" t="b">
        <v>1</v>
      </c>
      <c r="BA15" s="62" t="b">
        <v>1</v>
      </c>
      <c r="BB15" s="62" t="b">
        <v>1</v>
      </c>
      <c r="BC15" s="62" t="b">
        <v>1</v>
      </c>
      <c r="BD15" s="62" t="b">
        <v>1</v>
      </c>
      <c r="BE15" s="62" t="b">
        <v>1</v>
      </c>
      <c r="BF15" s="62" t="b">
        <v>1</v>
      </c>
      <c r="BG15" s="62" t="b">
        <v>1</v>
      </c>
      <c r="BH15" s="62" t="b">
        <v>1</v>
      </c>
      <c r="BI15" s="62" t="b">
        <v>1</v>
      </c>
      <c r="BK15" s="62" t="b">
        <v>1</v>
      </c>
      <c r="BL15" s="62" t="b">
        <v>1</v>
      </c>
      <c r="BM15" s="62" t="b">
        <v>1</v>
      </c>
      <c r="BN15" s="62" t="b">
        <v>1</v>
      </c>
      <c r="BO15" s="62" t="b">
        <v>1</v>
      </c>
      <c r="BQ15" s="62" t="b">
        <v>1</v>
      </c>
    </row>
    <row r="16" spans="1:69" s="5" customFormat="1" ht="20.100000000000001" customHeight="1" thickBot="1" x14ac:dyDescent="0.3">
      <c r="A16" s="5" t="s">
        <v>3</v>
      </c>
      <c r="B16" s="57">
        <v>7146.8</v>
      </c>
      <c r="C16" s="57">
        <v>7507.2</v>
      </c>
      <c r="D16" s="57">
        <v>7459.8000000000011</v>
      </c>
      <c r="E16" s="57">
        <v>7974</v>
      </c>
      <c r="F16" s="57">
        <v>7974</v>
      </c>
      <c r="G16" s="57">
        <v>8706.9000000000015</v>
      </c>
      <c r="H16" s="57">
        <v>8723.4944218312121</v>
      </c>
      <c r="I16" s="57">
        <v>11652.160279608619</v>
      </c>
      <c r="J16" s="57">
        <v>13872.619346905482</v>
      </c>
      <c r="K16" s="57">
        <v>13872.619346905482</v>
      </c>
      <c r="L16" s="57">
        <v>14057.305066113648</v>
      </c>
      <c r="M16" s="57">
        <v>13806.990836871813</v>
      </c>
      <c r="N16" s="57">
        <v>13371.016690835746</v>
      </c>
      <c r="O16" s="57">
        <v>12964.176263562998</v>
      </c>
      <c r="P16" s="57">
        <v>12964.176263562998</v>
      </c>
      <c r="Q16" s="57">
        <v>13648.363509393148</v>
      </c>
      <c r="R16" s="57">
        <v>13578.494213058459</v>
      </c>
      <c r="S16" s="57">
        <v>13370.051077955639</v>
      </c>
      <c r="T16" s="57">
        <v>14218.707128256072</v>
      </c>
      <c r="U16" s="57">
        <v>14218.707128256072</v>
      </c>
      <c r="V16" s="57">
        <v>14242.517563741558</v>
      </c>
      <c r="W16" s="57">
        <v>14559.947818264203</v>
      </c>
      <c r="X16" s="57">
        <v>14704.479145013005</v>
      </c>
      <c r="Y16" s="57">
        <v>14261.059385762577</v>
      </c>
      <c r="Z16" s="57">
        <v>14261.059385762577</v>
      </c>
      <c r="AA16" s="57">
        <v>14350.301397939566</v>
      </c>
      <c r="AB16" s="57">
        <v>14230.328478069712</v>
      </c>
      <c r="AC16" s="57">
        <v>14455.72919463474</v>
      </c>
      <c r="AD16" s="57">
        <v>14622.4527</v>
      </c>
      <c r="AE16" s="57">
        <v>14622.4527</v>
      </c>
      <c r="AF16" s="57">
        <v>15044.323046003945</v>
      </c>
      <c r="AG16" s="57">
        <v>14948.896210000001</v>
      </c>
      <c r="AH16" s="57">
        <v>14058.41923</v>
      </c>
      <c r="AI16" s="57">
        <v>15545.937999999998</v>
      </c>
      <c r="AJ16" s="57">
        <v>15545.937999999998</v>
      </c>
      <c r="AK16" s="57">
        <v>15336.718509516224</v>
      </c>
      <c r="AL16" s="57">
        <v>14415.275491309318</v>
      </c>
      <c r="AM16" s="57">
        <v>14150.103210100828</v>
      </c>
      <c r="AN16" s="57">
        <v>15059.429741180573</v>
      </c>
      <c r="AO16" s="57">
        <v>15059.429741180573</v>
      </c>
      <c r="AP16" s="57">
        <v>15466.989921638708</v>
      </c>
      <c r="AQ16" s="110">
        <v>16317.669728610779</v>
      </c>
      <c r="AR16" s="110"/>
      <c r="AS16" s="110"/>
      <c r="AT16" s="110"/>
      <c r="AU16" s="62" t="b">
        <v>1</v>
      </c>
      <c r="AV16" s="62" t="b">
        <v>1</v>
      </c>
      <c r="AW16" s="62" t="b">
        <v>1</v>
      </c>
      <c r="AX16" s="62" t="b">
        <v>1</v>
      </c>
      <c r="AY16" s="62" t="b">
        <v>1</v>
      </c>
      <c r="AZ16" s="62" t="b">
        <v>1</v>
      </c>
      <c r="BA16" s="62" t="b">
        <v>1</v>
      </c>
      <c r="BB16" s="62" t="b">
        <v>1</v>
      </c>
      <c r="BC16" s="62" t="b">
        <v>1</v>
      </c>
      <c r="BD16" s="62" t="b">
        <v>1</v>
      </c>
      <c r="BE16" s="62" t="b">
        <v>1</v>
      </c>
      <c r="BF16" s="62" t="b">
        <v>1</v>
      </c>
      <c r="BG16" s="62" t="b">
        <v>1</v>
      </c>
      <c r="BH16" s="62" t="b">
        <v>1</v>
      </c>
      <c r="BI16" s="62" t="b">
        <v>1</v>
      </c>
      <c r="BK16" s="62" t="b">
        <v>1</v>
      </c>
      <c r="BL16" s="62" t="b">
        <v>1</v>
      </c>
      <c r="BM16" s="62" t="b">
        <v>1</v>
      </c>
      <c r="BN16" s="62" t="b">
        <v>1</v>
      </c>
      <c r="BO16" s="62" t="b">
        <v>1</v>
      </c>
      <c r="BQ16" s="62" t="b">
        <v>1</v>
      </c>
    </row>
    <row r="17" spans="1:69" s="5" customFormat="1" ht="42" customHeight="1" thickTop="1" x14ac:dyDescent="0.25">
      <c r="A17" s="5" t="s">
        <v>104</v>
      </c>
      <c r="B17" s="56"/>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62"/>
      <c r="AV17" s="62"/>
      <c r="AW17" s="62"/>
      <c r="AX17" s="62"/>
      <c r="AY17" s="62"/>
      <c r="AZ17" s="62"/>
      <c r="BA17" s="62"/>
      <c r="BB17" s="62"/>
      <c r="BC17" s="62"/>
      <c r="BD17" s="62"/>
      <c r="BE17" s="62"/>
      <c r="BF17" s="62"/>
      <c r="BG17" s="62"/>
      <c r="BH17" s="62"/>
      <c r="BI17" s="62"/>
      <c r="BK17" s="62"/>
      <c r="BL17" s="62"/>
      <c r="BM17" s="62"/>
      <c r="BN17" s="62"/>
      <c r="BO17" s="62"/>
      <c r="BQ17" s="62"/>
    </row>
    <row r="18" spans="1:69" s="14" customFormat="1" ht="18" customHeight="1" x14ac:dyDescent="0.25">
      <c r="A18" s="21" t="s">
        <v>163</v>
      </c>
      <c r="B18" s="58">
        <v>128.9</v>
      </c>
      <c r="C18" s="58">
        <v>132.69999999999999</v>
      </c>
      <c r="D18" s="58">
        <v>139.30000000000001</v>
      </c>
      <c r="E18" s="58">
        <v>161.69999999999999</v>
      </c>
      <c r="F18" s="58">
        <v>161.69999999999999</v>
      </c>
      <c r="G18" s="58">
        <v>135.9</v>
      </c>
      <c r="H18" s="58">
        <v>163.80810364181099</v>
      </c>
      <c r="I18" s="58">
        <v>160.12920475532101</v>
      </c>
      <c r="J18" s="58">
        <v>219.96211772879002</v>
      </c>
      <c r="K18" s="58">
        <v>219.96211772879002</v>
      </c>
      <c r="L18" s="58">
        <v>166.18538752790101</v>
      </c>
      <c r="M18" s="58">
        <v>148.255170354451</v>
      </c>
      <c r="N18" s="58">
        <v>144.62671569337502</v>
      </c>
      <c r="O18" s="58">
        <v>171.67633304812298</v>
      </c>
      <c r="P18" s="58">
        <v>171.67633304812298</v>
      </c>
      <c r="Q18" s="58">
        <v>138.00164990876701</v>
      </c>
      <c r="R18" s="58">
        <v>132.755780741737</v>
      </c>
      <c r="S18" s="58">
        <v>141.58180063805699</v>
      </c>
      <c r="T18" s="58">
        <v>192.369400918248</v>
      </c>
      <c r="U18" s="58">
        <v>192.369400918248</v>
      </c>
      <c r="V18" s="58">
        <v>167.67131072799398</v>
      </c>
      <c r="W18" s="58">
        <v>183.54110431976801</v>
      </c>
      <c r="X18" s="58">
        <v>209.06302821603001</v>
      </c>
      <c r="Y18" s="58">
        <v>216.28524045257899</v>
      </c>
      <c r="Z18" s="58">
        <v>216.28524045257899</v>
      </c>
      <c r="AA18" s="58">
        <v>181.09563794901101</v>
      </c>
      <c r="AB18" s="58">
        <v>177.31557452834602</v>
      </c>
      <c r="AC18" s="58">
        <v>205.93696057247399</v>
      </c>
      <c r="AD18" s="58">
        <v>230.53581</v>
      </c>
      <c r="AE18" s="58">
        <v>230.53581</v>
      </c>
      <c r="AF18" s="58">
        <v>196.06526749130501</v>
      </c>
      <c r="AG18" s="58">
        <v>198.9452</v>
      </c>
      <c r="AH18" s="58">
        <v>181.2098</v>
      </c>
      <c r="AI18" s="58">
        <v>259.94479999999999</v>
      </c>
      <c r="AJ18" s="58">
        <v>259.94479999999999</v>
      </c>
      <c r="AK18" s="58">
        <v>199.54873561895798</v>
      </c>
      <c r="AL18" s="58">
        <v>183.16005603342799</v>
      </c>
      <c r="AM18" s="58">
        <v>219.99017160611299</v>
      </c>
      <c r="AN18" s="58">
        <v>252.97219780440801</v>
      </c>
      <c r="AO18" s="58">
        <v>252.97219780440801</v>
      </c>
      <c r="AP18" s="58">
        <v>230.25010760611201</v>
      </c>
      <c r="AQ18" s="58">
        <v>241.752978731562</v>
      </c>
      <c r="AR18" s="58"/>
      <c r="AS18" s="58"/>
      <c r="AT18" s="58"/>
      <c r="AU18" s="62" t="b">
        <v>1</v>
      </c>
      <c r="AV18" s="62" t="b">
        <v>1</v>
      </c>
      <c r="AW18" s="62" t="b">
        <v>1</v>
      </c>
      <c r="AX18" s="62" t="b">
        <v>1</v>
      </c>
      <c r="AY18" s="62" t="b">
        <v>1</v>
      </c>
      <c r="AZ18" s="62" t="b">
        <v>1</v>
      </c>
      <c r="BA18" s="62" t="b">
        <v>1</v>
      </c>
      <c r="BB18" s="62" t="b">
        <v>1</v>
      </c>
      <c r="BC18" s="62" t="b">
        <v>1</v>
      </c>
      <c r="BD18" s="62" t="b">
        <v>1</v>
      </c>
      <c r="BE18" s="62" t="b">
        <v>1</v>
      </c>
      <c r="BF18" s="62" t="b">
        <v>1</v>
      </c>
      <c r="BG18" s="62" t="b">
        <v>1</v>
      </c>
      <c r="BH18" s="62" t="b">
        <v>1</v>
      </c>
      <c r="BI18" s="62" t="b">
        <v>1</v>
      </c>
      <c r="BK18" s="62" t="b">
        <v>1</v>
      </c>
      <c r="BL18" s="62" t="b">
        <v>1</v>
      </c>
      <c r="BM18" s="62" t="b">
        <v>1</v>
      </c>
      <c r="BN18" s="62" t="b">
        <v>1</v>
      </c>
      <c r="BO18" s="62" t="b">
        <v>1</v>
      </c>
      <c r="BQ18" s="62" t="b">
        <v>1</v>
      </c>
    </row>
    <row r="19" spans="1:69" s="5" customFormat="1" ht="12.75" customHeight="1" x14ac:dyDescent="0.25">
      <c r="A19" s="14" t="s">
        <v>45</v>
      </c>
      <c r="B19" s="58">
        <v>842.8</v>
      </c>
      <c r="C19" s="58">
        <v>882.3</v>
      </c>
      <c r="D19" s="58">
        <v>785.3</v>
      </c>
      <c r="E19" s="58">
        <v>907.5</v>
      </c>
      <c r="F19" s="58">
        <v>907.5</v>
      </c>
      <c r="G19" s="58">
        <v>1013.3</v>
      </c>
      <c r="H19" s="58">
        <v>1019.8817643580101</v>
      </c>
      <c r="I19" s="58">
        <v>922.12304358988297</v>
      </c>
      <c r="J19" s="58">
        <v>1093.4509736330599</v>
      </c>
      <c r="K19" s="58">
        <v>1093.4509736330599</v>
      </c>
      <c r="L19" s="58">
        <v>1184.40549951203</v>
      </c>
      <c r="M19" s="58">
        <v>1164.1086825032401</v>
      </c>
      <c r="N19" s="58">
        <v>1038.8789811684701</v>
      </c>
      <c r="O19" s="58">
        <v>1169.1225021146201</v>
      </c>
      <c r="P19" s="58">
        <v>1169.1225021146201</v>
      </c>
      <c r="Q19" s="58">
        <v>1345.30997513541</v>
      </c>
      <c r="R19" s="58">
        <v>1303.51691121712</v>
      </c>
      <c r="S19" s="58">
        <v>1155.2145740941601</v>
      </c>
      <c r="T19" s="58">
        <v>1304.3770440799999</v>
      </c>
      <c r="U19" s="58">
        <v>1304.3770440799999</v>
      </c>
      <c r="V19" s="58">
        <v>1463.6697601016599</v>
      </c>
      <c r="W19" s="58">
        <v>1546.7898935199401</v>
      </c>
      <c r="X19" s="58">
        <v>1454.72429073803</v>
      </c>
      <c r="Y19" s="58">
        <v>1536.5804070179499</v>
      </c>
      <c r="Z19" s="58">
        <v>1536.5804070179499</v>
      </c>
      <c r="AA19" s="58">
        <v>1600.6025383854799</v>
      </c>
      <c r="AB19" s="58">
        <v>1540.02742564902</v>
      </c>
      <c r="AC19" s="58">
        <v>1422.8081097980901</v>
      </c>
      <c r="AD19" s="58">
        <v>1479.31134</v>
      </c>
      <c r="AE19" s="58">
        <v>1479.31134</v>
      </c>
      <c r="AF19" s="58">
        <v>1634.9137845651501</v>
      </c>
      <c r="AG19" s="58">
        <v>1622.37</v>
      </c>
      <c r="AH19" s="58">
        <v>1376.722</v>
      </c>
      <c r="AI19" s="58">
        <v>1663.4047</v>
      </c>
      <c r="AJ19" s="58">
        <v>1663.4047</v>
      </c>
      <c r="AK19" s="58">
        <v>1716.0194837782699</v>
      </c>
      <c r="AL19" s="58">
        <v>1559.3298656202501</v>
      </c>
      <c r="AM19" s="58">
        <v>1362.4541495845299</v>
      </c>
      <c r="AN19" s="58">
        <v>1536.0195591650599</v>
      </c>
      <c r="AO19" s="58">
        <v>1536.0195591650599</v>
      </c>
      <c r="AP19" s="58">
        <v>1703.96762483866</v>
      </c>
      <c r="AQ19" s="58">
        <v>1642.7418024122999</v>
      </c>
      <c r="AR19" s="58"/>
      <c r="AS19" s="58"/>
      <c r="AT19" s="58"/>
      <c r="AU19" s="62" t="b">
        <v>1</v>
      </c>
      <c r="AV19" s="62" t="b">
        <v>1</v>
      </c>
      <c r="AW19" s="62" t="b">
        <v>1</v>
      </c>
      <c r="AX19" s="62" t="b">
        <v>1</v>
      </c>
      <c r="AY19" s="62" t="b">
        <v>1</v>
      </c>
      <c r="AZ19" s="62" t="b">
        <v>1</v>
      </c>
      <c r="BA19" s="62" t="b">
        <v>1</v>
      </c>
      <c r="BB19" s="62" t="b">
        <v>1</v>
      </c>
      <c r="BC19" s="62" t="b">
        <v>1</v>
      </c>
      <c r="BD19" s="62" t="b">
        <v>1</v>
      </c>
      <c r="BE19" s="62" t="b">
        <v>1</v>
      </c>
      <c r="BF19" s="62" t="b">
        <v>1</v>
      </c>
      <c r="BG19" s="62" t="b">
        <v>1</v>
      </c>
      <c r="BH19" s="62" t="b">
        <v>1</v>
      </c>
      <c r="BI19" s="62" t="b">
        <v>1</v>
      </c>
      <c r="BK19" s="62" t="b">
        <v>1</v>
      </c>
      <c r="BL19" s="62" t="b">
        <v>1</v>
      </c>
      <c r="BM19" s="62" t="b">
        <v>1</v>
      </c>
      <c r="BN19" s="62" t="b">
        <v>1</v>
      </c>
      <c r="BO19" s="62" t="b">
        <v>1</v>
      </c>
      <c r="BQ19" s="62" t="b">
        <v>1</v>
      </c>
    </row>
    <row r="20" spans="1:69" s="5" customFormat="1" ht="12.75" customHeight="1" x14ac:dyDescent="0.25">
      <c r="A20" s="21" t="s">
        <v>50</v>
      </c>
      <c r="B20" s="58">
        <v>0</v>
      </c>
      <c r="C20" s="58">
        <v>0</v>
      </c>
      <c r="D20" s="58">
        <v>350</v>
      </c>
      <c r="E20" s="58">
        <v>350</v>
      </c>
      <c r="F20" s="58">
        <v>350</v>
      </c>
      <c r="G20" s="58">
        <v>350</v>
      </c>
      <c r="H20" s="58">
        <v>350</v>
      </c>
      <c r="I20" s="58">
        <v>11.4624076716693</v>
      </c>
      <c r="J20" s="58">
        <v>4.4269999999999996</v>
      </c>
      <c r="K20" s="58">
        <v>4.4269999999999996</v>
      </c>
      <c r="L20" s="58">
        <v>7.0229999999999997</v>
      </c>
      <c r="M20" s="58">
        <v>7.8226115929879754</v>
      </c>
      <c r="N20" s="58">
        <v>13.319249902666401</v>
      </c>
      <c r="O20" s="58">
        <v>16.022970817541101</v>
      </c>
      <c r="P20" s="58">
        <v>16.022970817541101</v>
      </c>
      <c r="Q20" s="58">
        <v>9.8700531206977598</v>
      </c>
      <c r="R20" s="58">
        <v>333.54801848038198</v>
      </c>
      <c r="S20" s="58">
        <v>902.44617488556867</v>
      </c>
      <c r="T20" s="58">
        <v>903.25242452773193</v>
      </c>
      <c r="U20" s="58">
        <v>903.25242452773193</v>
      </c>
      <c r="V20" s="58">
        <v>906.02740023421302</v>
      </c>
      <c r="W20" s="58">
        <v>905.53376196470492</v>
      </c>
      <c r="X20" s="58">
        <v>253.70870026955799</v>
      </c>
      <c r="Y20" s="58">
        <v>258.57483544035802</v>
      </c>
      <c r="Z20" s="58">
        <v>258.57483544035802</v>
      </c>
      <c r="AA20" s="58">
        <v>270.793801039485</v>
      </c>
      <c r="AB20" s="58">
        <v>254.420762672612</v>
      </c>
      <c r="AC20" s="58">
        <v>950.23824957523095</v>
      </c>
      <c r="AD20" s="58">
        <v>950.10989000000006</v>
      </c>
      <c r="AE20" s="58">
        <v>950.10989000000006</v>
      </c>
      <c r="AF20" s="58">
        <v>951.52167449819603</v>
      </c>
      <c r="AG20" s="58">
        <v>953.17790000000002</v>
      </c>
      <c r="AH20" s="58">
        <v>548.84469999999999</v>
      </c>
      <c r="AI20" s="58">
        <v>450.7876</v>
      </c>
      <c r="AJ20" s="58">
        <v>450.7876</v>
      </c>
      <c r="AK20" s="58">
        <v>411.39711604253398</v>
      </c>
      <c r="AL20" s="58">
        <v>534.04660750853202</v>
      </c>
      <c r="AM20" s="58">
        <v>1443.31399633762</v>
      </c>
      <c r="AN20" s="58">
        <v>1449.45512741128</v>
      </c>
      <c r="AO20" s="58">
        <v>1449.45512741128</v>
      </c>
      <c r="AP20" s="58">
        <v>1333.3117429118101</v>
      </c>
      <c r="AQ20" s="58">
        <v>1237.4987110760001</v>
      </c>
      <c r="AR20" s="58"/>
      <c r="AS20" s="58"/>
      <c r="AT20" s="58"/>
      <c r="AU20" s="62" t="b">
        <v>1</v>
      </c>
      <c r="AV20" s="62" t="b">
        <v>1</v>
      </c>
      <c r="AW20" s="62" t="b">
        <v>1</v>
      </c>
      <c r="AX20" s="62" t="b">
        <v>1</v>
      </c>
      <c r="AY20" s="62" t="b">
        <v>1</v>
      </c>
      <c r="AZ20" s="62" t="b">
        <v>1</v>
      </c>
      <c r="BA20" s="62" t="b">
        <v>1</v>
      </c>
      <c r="BB20" s="62" t="b">
        <v>1</v>
      </c>
      <c r="BC20" s="62" t="b">
        <v>1</v>
      </c>
      <c r="BD20" s="62" t="b">
        <v>1</v>
      </c>
      <c r="BE20" s="62" t="b">
        <v>1</v>
      </c>
      <c r="BF20" s="62" t="b">
        <v>1</v>
      </c>
      <c r="BG20" s="62" t="b">
        <v>1</v>
      </c>
      <c r="BH20" s="62" t="b">
        <v>1</v>
      </c>
      <c r="BI20" s="62" t="b">
        <v>1</v>
      </c>
      <c r="BK20" s="62" t="b">
        <v>1</v>
      </c>
      <c r="BL20" s="62" t="b">
        <v>1</v>
      </c>
      <c r="BM20" s="62" t="b">
        <v>1</v>
      </c>
      <c r="BN20" s="62" t="b">
        <v>1</v>
      </c>
      <c r="BO20" s="62" t="b">
        <v>1</v>
      </c>
      <c r="BQ20" s="62" t="b">
        <v>1</v>
      </c>
    </row>
    <row r="21" spans="1:69" s="5" customFormat="1" ht="12.75" customHeight="1" x14ac:dyDescent="0.25">
      <c r="A21" s="14" t="s">
        <v>12</v>
      </c>
      <c r="B21" s="58">
        <v>486.2</v>
      </c>
      <c r="C21" s="58">
        <v>509.3</v>
      </c>
      <c r="D21" s="58">
        <v>443.4</v>
      </c>
      <c r="E21" s="58">
        <v>603.6</v>
      </c>
      <c r="F21" s="58">
        <v>603.6</v>
      </c>
      <c r="G21" s="58">
        <v>582</v>
      </c>
      <c r="H21" s="58">
        <v>623.48090014183401</v>
      </c>
      <c r="I21" s="58">
        <v>588.70250663528691</v>
      </c>
      <c r="J21" s="58">
        <v>815.96432885104798</v>
      </c>
      <c r="K21" s="58">
        <v>815.96432885104798</v>
      </c>
      <c r="L21" s="58">
        <v>721.00258080273295</v>
      </c>
      <c r="M21" s="58">
        <v>732.81008150091236</v>
      </c>
      <c r="N21" s="58">
        <v>661.44630525790797</v>
      </c>
      <c r="O21" s="58">
        <v>730.07681755889405</v>
      </c>
      <c r="P21" s="58">
        <v>730.07681755889405</v>
      </c>
      <c r="Q21" s="58">
        <v>701.24925746540396</v>
      </c>
      <c r="R21" s="58">
        <v>715.37179728392891</v>
      </c>
      <c r="S21" s="58">
        <v>681.12531232933009</v>
      </c>
      <c r="T21" s="58">
        <v>1070.3182869462598</v>
      </c>
      <c r="U21" s="58">
        <v>1070.3182869462598</v>
      </c>
      <c r="V21" s="58">
        <v>792.74686077113302</v>
      </c>
      <c r="W21" s="58">
        <v>697.75209945767392</v>
      </c>
      <c r="X21" s="58">
        <v>698.25813225705895</v>
      </c>
      <c r="Y21" s="58">
        <v>869.58016499240296</v>
      </c>
      <c r="Z21" s="58">
        <v>869.58016499240296</v>
      </c>
      <c r="AA21" s="58">
        <v>799.27736921881308</v>
      </c>
      <c r="AB21" s="58">
        <v>732.45283162522196</v>
      </c>
      <c r="AC21" s="58">
        <v>738.26100900651204</v>
      </c>
      <c r="AD21" s="58">
        <v>901.03655000000003</v>
      </c>
      <c r="AE21" s="58">
        <v>901.03655000000003</v>
      </c>
      <c r="AF21" s="58">
        <v>792.32510297123702</v>
      </c>
      <c r="AG21" s="58">
        <v>787.85569999999996</v>
      </c>
      <c r="AH21" s="58">
        <v>768.58600000000001</v>
      </c>
      <c r="AI21" s="58">
        <v>1147.3869999999999</v>
      </c>
      <c r="AJ21" s="58">
        <v>1147.3869999999999</v>
      </c>
      <c r="AK21" s="58">
        <v>1109.6818330895201</v>
      </c>
      <c r="AL21" s="58">
        <v>1063.0068312916901</v>
      </c>
      <c r="AM21" s="58">
        <v>831.60843358584702</v>
      </c>
      <c r="AN21" s="58">
        <v>990.89555021834894</v>
      </c>
      <c r="AO21" s="58">
        <v>990.89555021834894</v>
      </c>
      <c r="AP21" s="58">
        <v>912.79672497688807</v>
      </c>
      <c r="AQ21" s="58">
        <v>854.37384575702799</v>
      </c>
      <c r="AR21" s="58"/>
      <c r="AS21" s="58"/>
      <c r="AT21" s="58"/>
      <c r="AU21" s="62" t="b">
        <v>1</v>
      </c>
      <c r="AV21" s="62" t="b">
        <v>1</v>
      </c>
      <c r="AW21" s="62" t="b">
        <v>1</v>
      </c>
      <c r="AX21" s="62" t="b">
        <v>1</v>
      </c>
      <c r="AY21" s="62" t="b">
        <v>1</v>
      </c>
      <c r="AZ21" s="62" t="b">
        <v>1</v>
      </c>
      <c r="BA21" s="62" t="b">
        <v>1</v>
      </c>
      <c r="BB21" s="62" t="b">
        <v>1</v>
      </c>
      <c r="BC21" s="62" t="b">
        <v>1</v>
      </c>
      <c r="BD21" s="62" t="b">
        <v>1</v>
      </c>
      <c r="BE21" s="62" t="b">
        <v>1</v>
      </c>
      <c r="BF21" s="62" t="b">
        <v>1</v>
      </c>
      <c r="BG21" s="62" t="b">
        <v>1</v>
      </c>
      <c r="BH21" s="62" t="b">
        <v>1</v>
      </c>
      <c r="BI21" s="62" t="b">
        <v>1</v>
      </c>
      <c r="BK21" s="62" t="b">
        <v>1</v>
      </c>
      <c r="BL21" s="62" t="b">
        <v>1</v>
      </c>
      <c r="BM21" s="62" t="b">
        <v>1</v>
      </c>
      <c r="BN21" s="62" t="b">
        <v>1</v>
      </c>
      <c r="BO21" s="62" t="b">
        <v>1</v>
      </c>
      <c r="BQ21" s="62" t="b">
        <v>1</v>
      </c>
    </row>
    <row r="22" spans="1:69" s="6" customFormat="1" ht="12.75" customHeight="1" x14ac:dyDescent="0.25">
      <c r="A22" s="5" t="s">
        <v>13</v>
      </c>
      <c r="B22" s="59">
        <v>1457.8999999999999</v>
      </c>
      <c r="C22" s="59">
        <v>1524.3</v>
      </c>
      <c r="D22" s="59">
        <v>1718</v>
      </c>
      <c r="E22" s="59">
        <v>2022.8000000000002</v>
      </c>
      <c r="F22" s="59">
        <v>2022.8000000000002</v>
      </c>
      <c r="G22" s="59">
        <v>2081.1999999999998</v>
      </c>
      <c r="H22" s="59">
        <v>2157.1707681416551</v>
      </c>
      <c r="I22" s="59">
        <v>1682.4171626521602</v>
      </c>
      <c r="J22" s="59">
        <v>2133.8044202128976</v>
      </c>
      <c r="K22" s="59">
        <v>2133.8044202128976</v>
      </c>
      <c r="L22" s="59">
        <v>2078.616467842664</v>
      </c>
      <c r="M22" s="59">
        <v>2052.9965459515911</v>
      </c>
      <c r="N22" s="59">
        <v>1858.2712520224195</v>
      </c>
      <c r="O22" s="59">
        <v>2086.8986235391785</v>
      </c>
      <c r="P22" s="59">
        <v>2086.8986235391785</v>
      </c>
      <c r="Q22" s="59">
        <v>2194.4309356302788</v>
      </c>
      <c r="R22" s="59">
        <v>2485.1925077231681</v>
      </c>
      <c r="S22" s="59">
        <v>2880.3678619471157</v>
      </c>
      <c r="T22" s="59">
        <v>3470.3171564722397</v>
      </c>
      <c r="U22" s="59">
        <v>3470.3171564722397</v>
      </c>
      <c r="V22" s="59">
        <v>3330.1153318350002</v>
      </c>
      <c r="W22" s="59">
        <v>3333.616859262087</v>
      </c>
      <c r="X22" s="59">
        <v>2615.7541514806771</v>
      </c>
      <c r="Y22" s="59">
        <v>2881.02064790329</v>
      </c>
      <c r="Z22" s="59">
        <v>2881.02064790329</v>
      </c>
      <c r="AA22" s="59">
        <v>2851.7693465927887</v>
      </c>
      <c r="AB22" s="59">
        <v>2704.2165944751996</v>
      </c>
      <c r="AC22" s="59">
        <v>3317.2443289523071</v>
      </c>
      <c r="AD22" s="59">
        <v>3560.99359</v>
      </c>
      <c r="AE22" s="59">
        <v>3560.99359</v>
      </c>
      <c r="AF22" s="59">
        <v>3574.8258295258879</v>
      </c>
      <c r="AG22" s="59">
        <v>3562.3488000000002</v>
      </c>
      <c r="AH22" s="59">
        <v>2875.3625000000002</v>
      </c>
      <c r="AI22" s="59">
        <v>3521.5240999999996</v>
      </c>
      <c r="AJ22" s="59">
        <v>3521.5240999999996</v>
      </c>
      <c r="AK22" s="59">
        <v>3436.6471685292818</v>
      </c>
      <c r="AL22" s="59">
        <v>3339.5433604539003</v>
      </c>
      <c r="AM22" s="59">
        <v>3857.3667511141093</v>
      </c>
      <c r="AN22" s="59">
        <v>4229.342434599097</v>
      </c>
      <c r="AO22" s="59">
        <v>4229.342434599097</v>
      </c>
      <c r="AP22" s="56">
        <v>4180.3262003334703</v>
      </c>
      <c r="AQ22" s="59">
        <v>3976.3673379768898</v>
      </c>
      <c r="AR22" s="59"/>
      <c r="AS22" s="59"/>
      <c r="AT22" s="59"/>
      <c r="AU22" s="62" t="b">
        <v>1</v>
      </c>
      <c r="AV22" s="62" t="b">
        <v>1</v>
      </c>
      <c r="AW22" s="62" t="b">
        <v>1</v>
      </c>
      <c r="AX22" s="62" t="b">
        <v>1</v>
      </c>
      <c r="AY22" s="62" t="b">
        <v>1</v>
      </c>
      <c r="AZ22" s="62" t="b">
        <v>1</v>
      </c>
      <c r="BA22" s="62" t="b">
        <v>1</v>
      </c>
      <c r="BB22" s="62" t="b">
        <v>1</v>
      </c>
      <c r="BC22" s="62" t="b">
        <v>1</v>
      </c>
      <c r="BD22" s="62" t="b">
        <v>1</v>
      </c>
      <c r="BE22" s="62" t="b">
        <v>1</v>
      </c>
      <c r="BF22" s="62" t="b">
        <v>1</v>
      </c>
      <c r="BG22" s="62" t="b">
        <v>1</v>
      </c>
      <c r="BH22" s="62" t="b">
        <v>1</v>
      </c>
      <c r="BI22" s="62" t="b">
        <v>1</v>
      </c>
      <c r="BK22" s="62" t="b">
        <v>1</v>
      </c>
      <c r="BL22" s="62" t="b">
        <v>1</v>
      </c>
      <c r="BM22" s="62" t="b">
        <v>1</v>
      </c>
      <c r="BN22" s="62" t="b">
        <v>1</v>
      </c>
      <c r="BO22" s="62" t="b">
        <v>1</v>
      </c>
      <c r="BQ22" s="62" t="b">
        <v>1</v>
      </c>
    </row>
    <row r="23" spans="1:69" s="10" customFormat="1" ht="18" customHeight="1" x14ac:dyDescent="0.25">
      <c r="A23" s="21" t="s">
        <v>51</v>
      </c>
      <c r="B23" s="58">
        <v>1000</v>
      </c>
      <c r="C23" s="58">
        <v>1000</v>
      </c>
      <c r="D23" s="58">
        <v>650</v>
      </c>
      <c r="E23" s="58">
        <v>650</v>
      </c>
      <c r="F23" s="58">
        <v>650</v>
      </c>
      <c r="G23" s="58">
        <v>650</v>
      </c>
      <c r="H23" s="58">
        <v>650.03700000000003</v>
      </c>
      <c r="I23" s="58">
        <v>3628.4540000000002</v>
      </c>
      <c r="J23" s="58">
        <v>4596.7879999999996</v>
      </c>
      <c r="K23" s="58">
        <v>4596.7879999999996</v>
      </c>
      <c r="L23" s="58">
        <v>4609.6660000000002</v>
      </c>
      <c r="M23" s="58">
        <v>4600.12</v>
      </c>
      <c r="N23" s="58">
        <v>4580.375</v>
      </c>
      <c r="O23" s="58">
        <v>4174.335</v>
      </c>
      <c r="P23" s="58">
        <v>4174.335</v>
      </c>
      <c r="Q23" s="58">
        <v>4186.5479999999998</v>
      </c>
      <c r="R23" s="58">
        <v>3858.634</v>
      </c>
      <c r="S23" s="58">
        <v>2962.741</v>
      </c>
      <c r="T23" s="58">
        <v>2966.39</v>
      </c>
      <c r="U23" s="58">
        <v>2966.39</v>
      </c>
      <c r="V23" s="58">
        <v>2735.1950000000002</v>
      </c>
      <c r="W23" s="58">
        <v>2736.9140000000002</v>
      </c>
      <c r="X23" s="58">
        <v>2741.7840000000001</v>
      </c>
      <c r="Y23" s="58">
        <v>2737.3960000000002</v>
      </c>
      <c r="Z23" s="58">
        <v>2737.3960000000002</v>
      </c>
      <c r="AA23" s="58">
        <v>2738.096</v>
      </c>
      <c r="AB23" s="58">
        <v>2738.8029999999999</v>
      </c>
      <c r="AC23" s="58">
        <v>2039.9069999999999</v>
      </c>
      <c r="AD23" s="58">
        <v>2040.5740000000001</v>
      </c>
      <c r="AE23" s="58">
        <v>2040.5740000000001</v>
      </c>
      <c r="AF23" s="58">
        <v>2041.3019999999999</v>
      </c>
      <c r="AG23" s="58">
        <v>2042.3720000000001</v>
      </c>
      <c r="AH23" s="58">
        <v>2042.7750000000001</v>
      </c>
      <c r="AI23" s="58">
        <v>2042.79</v>
      </c>
      <c r="AJ23" s="58">
        <v>2042.79</v>
      </c>
      <c r="AK23" s="58">
        <v>2043.3440000000001</v>
      </c>
      <c r="AL23" s="58">
        <v>2043.8979999999999</v>
      </c>
      <c r="AM23" s="58">
        <v>1145.4870000000001</v>
      </c>
      <c r="AN23" s="58">
        <v>1145.7719999999999</v>
      </c>
      <c r="AO23" s="58">
        <v>1145.7719999999999</v>
      </c>
      <c r="AP23" s="58">
        <v>1146.088</v>
      </c>
      <c r="AQ23" s="58">
        <v>2140.172</v>
      </c>
      <c r="AR23" s="58"/>
      <c r="AS23" s="58"/>
      <c r="AT23" s="58"/>
      <c r="AU23" s="62" t="b">
        <v>1</v>
      </c>
      <c r="AV23" s="62" t="b">
        <v>1</v>
      </c>
      <c r="AW23" s="62" t="b">
        <v>1</v>
      </c>
      <c r="AX23" s="62" t="b">
        <v>1</v>
      </c>
      <c r="AY23" s="62" t="b">
        <v>1</v>
      </c>
      <c r="AZ23" s="62" t="b">
        <v>1</v>
      </c>
      <c r="BA23" s="62" t="b">
        <v>1</v>
      </c>
      <c r="BB23" s="62" t="b">
        <v>1</v>
      </c>
      <c r="BC23" s="62" t="b">
        <v>1</v>
      </c>
      <c r="BD23" s="62" t="b">
        <v>1</v>
      </c>
      <c r="BE23" s="62" t="b">
        <v>1</v>
      </c>
      <c r="BF23" s="62" t="b">
        <v>1</v>
      </c>
      <c r="BG23" s="62" t="b">
        <v>1</v>
      </c>
      <c r="BH23" s="62" t="b">
        <v>1</v>
      </c>
      <c r="BI23" s="62" t="b">
        <v>1</v>
      </c>
      <c r="BK23" s="62" t="b">
        <v>1</v>
      </c>
      <c r="BL23" s="62" t="b">
        <v>1</v>
      </c>
      <c r="BM23" s="62" t="b">
        <v>1</v>
      </c>
      <c r="BN23" s="62" t="b">
        <v>1</v>
      </c>
      <c r="BO23" s="62" t="b">
        <v>1</v>
      </c>
      <c r="BQ23" s="62" t="b">
        <v>1</v>
      </c>
    </row>
    <row r="24" spans="1:69" s="10" customFormat="1" ht="12.75" customHeight="1" x14ac:dyDescent="0.25">
      <c r="A24" s="21" t="s">
        <v>52</v>
      </c>
      <c r="B24" s="58">
        <v>499.4</v>
      </c>
      <c r="C24" s="58">
        <v>500.3</v>
      </c>
      <c r="D24" s="58">
        <v>621.4</v>
      </c>
      <c r="E24" s="58">
        <v>675.4</v>
      </c>
      <c r="F24" s="58">
        <v>675.4</v>
      </c>
      <c r="G24" s="58">
        <v>1085.4000000000001</v>
      </c>
      <c r="H24" s="58">
        <v>1060.87678216874</v>
      </c>
      <c r="I24" s="58">
        <v>1095.6776268533201</v>
      </c>
      <c r="J24" s="58">
        <v>1879.3885923305602</v>
      </c>
      <c r="K24" s="58">
        <v>1879.3885923305602</v>
      </c>
      <c r="L24" s="58">
        <v>1902.0296767689699</v>
      </c>
      <c r="M24" s="58">
        <v>1790.0106092731799</v>
      </c>
      <c r="N24" s="58">
        <v>1727.0373983074699</v>
      </c>
      <c r="O24" s="58">
        <v>1596.8589999217299</v>
      </c>
      <c r="P24" s="58">
        <v>1596.8589999217299</v>
      </c>
      <c r="Q24" s="58">
        <v>1649.6240366227798</v>
      </c>
      <c r="R24" s="58">
        <v>1588.0161299967099</v>
      </c>
      <c r="S24" s="58">
        <v>1564.2864654814596</v>
      </c>
      <c r="T24" s="58">
        <v>1571.01361269415</v>
      </c>
      <c r="U24" s="58">
        <v>1571.01361269415</v>
      </c>
      <c r="V24" s="58">
        <v>1595.1861046861109</v>
      </c>
      <c r="W24" s="58">
        <v>1478.9869167991997</v>
      </c>
      <c r="X24" s="58">
        <v>1521.6833960167803</v>
      </c>
      <c r="Y24" s="58">
        <v>1317.8069176333111</v>
      </c>
      <c r="Z24" s="58">
        <v>1317.8069176333111</v>
      </c>
      <c r="AA24" s="58">
        <v>1280.1580661571506</v>
      </c>
      <c r="AB24" s="58">
        <v>1295.0777080727096</v>
      </c>
      <c r="AC24" s="58">
        <v>1323.0077114526791</v>
      </c>
      <c r="AD24" s="58">
        <v>1174.8245899999997</v>
      </c>
      <c r="AE24" s="58">
        <v>1174.8245899999997</v>
      </c>
      <c r="AF24" s="58">
        <v>1181.8455813202404</v>
      </c>
      <c r="AG24" s="58">
        <v>1196.1859999999999</v>
      </c>
      <c r="AH24" s="58">
        <v>1137.7449999999999</v>
      </c>
      <c r="AI24" s="58">
        <v>900.89110000000039</v>
      </c>
      <c r="AJ24" s="58">
        <v>900.89110000000039</v>
      </c>
      <c r="AK24" s="58">
        <v>887.90732178882627</v>
      </c>
      <c r="AL24" s="58">
        <v>836.04100000612789</v>
      </c>
      <c r="AM24" s="58">
        <v>836.49139909475093</v>
      </c>
      <c r="AN24" s="58">
        <v>886.41531554926439</v>
      </c>
      <c r="AO24" s="58">
        <v>886.41531554926439</v>
      </c>
      <c r="AP24" s="58">
        <v>908.30857937069402</v>
      </c>
      <c r="AQ24" s="58">
        <v>877.96681256786303</v>
      </c>
      <c r="AR24" s="58"/>
      <c r="AS24" s="58"/>
      <c r="AT24" s="58"/>
      <c r="AU24" s="62" t="b">
        <v>1</v>
      </c>
      <c r="AV24" s="62" t="b">
        <v>1</v>
      </c>
      <c r="AW24" s="62" t="b">
        <v>1</v>
      </c>
      <c r="AX24" s="62" t="b">
        <v>1</v>
      </c>
      <c r="AY24" s="62" t="b">
        <v>1</v>
      </c>
      <c r="AZ24" s="62" t="b">
        <v>1</v>
      </c>
      <c r="BA24" s="62" t="b">
        <v>1</v>
      </c>
      <c r="BB24" s="62" t="b">
        <v>1</v>
      </c>
      <c r="BC24" s="62" t="b">
        <v>1</v>
      </c>
      <c r="BD24" s="62" t="b">
        <v>1</v>
      </c>
      <c r="BE24" s="62" t="b">
        <v>1</v>
      </c>
      <c r="BF24" s="62" t="b">
        <v>1</v>
      </c>
      <c r="BG24" s="62" t="b">
        <v>1</v>
      </c>
      <c r="BH24" s="62" t="b">
        <v>1</v>
      </c>
      <c r="BI24" s="62" t="b">
        <v>1</v>
      </c>
      <c r="BK24" s="62" t="b">
        <v>1</v>
      </c>
      <c r="BL24" s="62" t="b">
        <v>1</v>
      </c>
      <c r="BM24" s="62" t="b">
        <v>1</v>
      </c>
      <c r="BN24" s="62" t="b">
        <v>1</v>
      </c>
      <c r="BO24" s="62" t="b">
        <v>1</v>
      </c>
      <c r="BQ24" s="62" t="b">
        <v>1</v>
      </c>
    </row>
    <row r="25" spans="1:69" s="26" customFormat="1" ht="12.75" customHeight="1" x14ac:dyDescent="0.25">
      <c r="A25" s="25" t="s">
        <v>54</v>
      </c>
      <c r="B25" s="59">
        <v>1499.4</v>
      </c>
      <c r="C25" s="59">
        <v>1500.3</v>
      </c>
      <c r="D25" s="59">
        <v>1271.4000000000001</v>
      </c>
      <c r="E25" s="59">
        <v>1325.4</v>
      </c>
      <c r="F25" s="59">
        <v>1325.4</v>
      </c>
      <c r="G25" s="59">
        <v>1735.4</v>
      </c>
      <c r="H25" s="59">
        <v>1710.91378216874</v>
      </c>
      <c r="I25" s="59">
        <v>4724.1316268533201</v>
      </c>
      <c r="J25" s="59">
        <v>6476.1765923305593</v>
      </c>
      <c r="K25" s="59">
        <v>6476.1765923305593</v>
      </c>
      <c r="L25" s="59">
        <v>6511.6956767689699</v>
      </c>
      <c r="M25" s="59">
        <v>6390.1306092731793</v>
      </c>
      <c r="N25" s="59">
        <v>6307.4123983074696</v>
      </c>
      <c r="O25" s="59">
        <v>5771.1939999217302</v>
      </c>
      <c r="P25" s="59">
        <v>5771.1939999217302</v>
      </c>
      <c r="Q25" s="59">
        <v>5836.1720366227801</v>
      </c>
      <c r="R25" s="59">
        <v>5446.6501299967094</v>
      </c>
      <c r="S25" s="59">
        <v>4527.0274654814593</v>
      </c>
      <c r="T25" s="59">
        <v>4537.4036126941501</v>
      </c>
      <c r="U25" s="59">
        <v>4537.4036126941501</v>
      </c>
      <c r="V25" s="59">
        <v>4330.381104686111</v>
      </c>
      <c r="W25" s="59">
        <v>4215.9009167991999</v>
      </c>
      <c r="X25" s="59">
        <v>4263.4673960167802</v>
      </c>
      <c r="Y25" s="59">
        <v>4055.2029176333112</v>
      </c>
      <c r="Z25" s="59">
        <v>4055.2029176333112</v>
      </c>
      <c r="AA25" s="59">
        <v>4018.2540661571506</v>
      </c>
      <c r="AB25" s="59">
        <v>4033.8807080727092</v>
      </c>
      <c r="AC25" s="59">
        <v>3362.9147114526791</v>
      </c>
      <c r="AD25" s="59">
        <v>3215.3985899999998</v>
      </c>
      <c r="AE25" s="59">
        <v>3215.3985899999998</v>
      </c>
      <c r="AF25" s="59">
        <v>3223.1475813202405</v>
      </c>
      <c r="AG25" s="59">
        <v>3238.558</v>
      </c>
      <c r="AH25" s="59">
        <v>3180.52</v>
      </c>
      <c r="AI25" s="59">
        <v>2943.6811000000002</v>
      </c>
      <c r="AJ25" s="59">
        <v>2943.6811000000002</v>
      </c>
      <c r="AK25" s="59">
        <v>2931.2513217888263</v>
      </c>
      <c r="AL25" s="59">
        <v>2879.9390000061276</v>
      </c>
      <c r="AM25" s="59">
        <v>1981.978399094751</v>
      </c>
      <c r="AN25" s="59">
        <v>2032.1873155492644</v>
      </c>
      <c r="AO25" s="59">
        <v>2032.1873155492644</v>
      </c>
      <c r="AP25" s="56">
        <v>2054.3965793706939</v>
      </c>
      <c r="AQ25" s="59">
        <v>3018.1388125678632</v>
      </c>
      <c r="AR25" s="59"/>
      <c r="AS25" s="59"/>
      <c r="AT25" s="59"/>
      <c r="AU25" s="62" t="b">
        <v>1</v>
      </c>
      <c r="AV25" s="62" t="b">
        <v>1</v>
      </c>
      <c r="AW25" s="62" t="b">
        <v>1</v>
      </c>
      <c r="AX25" s="62" t="b">
        <v>1</v>
      </c>
      <c r="AY25" s="62" t="b">
        <v>1</v>
      </c>
      <c r="AZ25" s="62" t="b">
        <v>1</v>
      </c>
      <c r="BA25" s="62" t="b">
        <v>1</v>
      </c>
      <c r="BB25" s="62" t="b">
        <v>1</v>
      </c>
      <c r="BC25" s="62" t="b">
        <v>1</v>
      </c>
      <c r="BD25" s="62" t="b">
        <v>1</v>
      </c>
      <c r="BE25" s="62" t="b">
        <v>1</v>
      </c>
      <c r="BF25" s="62" t="b">
        <v>1</v>
      </c>
      <c r="BG25" s="62" t="b">
        <v>1</v>
      </c>
      <c r="BH25" s="62" t="b">
        <v>1</v>
      </c>
      <c r="BI25" s="62" t="b">
        <v>1</v>
      </c>
      <c r="BK25" s="62" t="b">
        <v>1</v>
      </c>
      <c r="BL25" s="62" t="b">
        <v>1</v>
      </c>
      <c r="BM25" s="62" t="b">
        <v>1</v>
      </c>
      <c r="BN25" s="62" t="b">
        <v>1</v>
      </c>
      <c r="BO25" s="62" t="b">
        <v>1</v>
      </c>
      <c r="BQ25" s="62" t="b">
        <v>1</v>
      </c>
    </row>
    <row r="26" spans="1:69" s="6" customFormat="1" ht="12.75" customHeight="1" x14ac:dyDescent="0.25">
      <c r="A26" s="6" t="s">
        <v>36</v>
      </c>
      <c r="B26" s="55">
        <v>4189.5</v>
      </c>
      <c r="C26" s="55">
        <v>4482.6000000000004</v>
      </c>
      <c r="D26" s="55">
        <v>4470.3999999999996</v>
      </c>
      <c r="E26" s="55">
        <v>4625.7999999999993</v>
      </c>
      <c r="F26" s="55">
        <v>4625.7999999999993</v>
      </c>
      <c r="G26" s="55">
        <v>4890.3</v>
      </c>
      <c r="H26" s="55">
        <v>4855.4106149874078</v>
      </c>
      <c r="I26" s="55">
        <v>5245.6145660254824</v>
      </c>
      <c r="J26" s="55">
        <v>5262.6382706113927</v>
      </c>
      <c r="K26" s="55">
        <v>5262.6382706113927</v>
      </c>
      <c r="L26" s="55">
        <v>5466.9912879967942</v>
      </c>
      <c r="M26" s="55">
        <v>5363.8605631252321</v>
      </c>
      <c r="N26" s="55">
        <v>5205.3335301979014</v>
      </c>
      <c r="O26" s="55">
        <v>5106.0804926693691</v>
      </c>
      <c r="P26" s="55">
        <v>5106.0804926693691</v>
      </c>
      <c r="Q26" s="55">
        <v>5617.754587877329</v>
      </c>
      <c r="R26" s="55">
        <v>5646.6492069000924</v>
      </c>
      <c r="S26" s="55">
        <v>5962.655750527033</v>
      </c>
      <c r="T26" s="55">
        <v>6210.9863590896684</v>
      </c>
      <c r="U26" s="55">
        <v>6210.9863590896684</v>
      </c>
      <c r="V26" s="55">
        <v>6582.0211272205242</v>
      </c>
      <c r="W26" s="55">
        <v>7010.4300422029164</v>
      </c>
      <c r="X26" s="55">
        <v>7825.2575975155132</v>
      </c>
      <c r="Y26" s="55">
        <v>7324.8358202260333</v>
      </c>
      <c r="Z26" s="55">
        <v>7324.8358202260333</v>
      </c>
      <c r="AA26" s="55">
        <v>7480.2779851896703</v>
      </c>
      <c r="AB26" s="55">
        <v>7492.2311755217479</v>
      </c>
      <c r="AC26" s="55">
        <v>7775.5701542297002</v>
      </c>
      <c r="AD26" s="55">
        <v>7846.0605200000009</v>
      </c>
      <c r="AE26" s="55">
        <v>7846.0605200000009</v>
      </c>
      <c r="AF26" s="55">
        <v>8246.3496351577396</v>
      </c>
      <c r="AG26" s="55">
        <v>8147.9902999999995</v>
      </c>
      <c r="AH26" s="55">
        <v>8002.5377199999994</v>
      </c>
      <c r="AI26" s="55">
        <v>9080.7329000000009</v>
      </c>
      <c r="AJ26" s="55">
        <v>9080.7329000000009</v>
      </c>
      <c r="AK26" s="55">
        <v>8968.8200191980686</v>
      </c>
      <c r="AL26" s="55">
        <v>8195.7931308492298</v>
      </c>
      <c r="AM26" s="55">
        <v>8310.7580598919048</v>
      </c>
      <c r="AN26" s="55">
        <v>8797.8999910322673</v>
      </c>
      <c r="AO26" s="55">
        <v>8797.8999910322673</v>
      </c>
      <c r="AP26" s="55">
        <v>9232.2745843811244</v>
      </c>
      <c r="AQ26" s="55">
        <v>9323.1611337396425</v>
      </c>
      <c r="AR26" s="55"/>
      <c r="AS26" s="55"/>
      <c r="AT26" s="55"/>
      <c r="AU26" s="62" t="b">
        <v>1</v>
      </c>
      <c r="AV26" s="62" t="b">
        <v>1</v>
      </c>
      <c r="AW26" s="62" t="b">
        <v>1</v>
      </c>
      <c r="AX26" s="62" t="b">
        <v>1</v>
      </c>
      <c r="AY26" s="62" t="b">
        <v>1</v>
      </c>
      <c r="AZ26" s="62" t="b">
        <v>1</v>
      </c>
      <c r="BA26" s="62" t="b">
        <v>1</v>
      </c>
      <c r="BB26" s="62" t="b">
        <v>1</v>
      </c>
      <c r="BC26" s="62" t="b">
        <v>1</v>
      </c>
      <c r="BD26" s="62" t="b">
        <v>1</v>
      </c>
      <c r="BE26" s="62" t="b">
        <v>1</v>
      </c>
      <c r="BF26" s="62" t="b">
        <v>1</v>
      </c>
      <c r="BG26" s="62" t="b">
        <v>1</v>
      </c>
      <c r="BH26" s="62" t="b">
        <v>1</v>
      </c>
      <c r="BI26" s="62" t="b">
        <v>1</v>
      </c>
      <c r="BK26" s="62" t="b">
        <v>1</v>
      </c>
      <c r="BL26" s="62" t="b">
        <v>1</v>
      </c>
      <c r="BM26" s="62" t="b">
        <v>1</v>
      </c>
      <c r="BN26" s="62" t="b">
        <v>1</v>
      </c>
      <c r="BO26" s="62" t="b">
        <v>1</v>
      </c>
      <c r="BQ26" s="62" t="b">
        <v>1</v>
      </c>
    </row>
    <row r="27" spans="1:69" s="5" customFormat="1" ht="20.100000000000001" customHeight="1" thickBot="1" x14ac:dyDescent="0.3">
      <c r="A27" s="5" t="s">
        <v>105</v>
      </c>
      <c r="B27" s="57">
        <v>7146.8</v>
      </c>
      <c r="C27" s="57">
        <v>7507.2000000000007</v>
      </c>
      <c r="D27" s="57">
        <v>7459.7999999999993</v>
      </c>
      <c r="E27" s="57">
        <v>7974</v>
      </c>
      <c r="F27" s="57">
        <v>7974</v>
      </c>
      <c r="G27" s="57">
        <v>8706.9</v>
      </c>
      <c r="H27" s="57">
        <v>8723.4951652978034</v>
      </c>
      <c r="I27" s="57">
        <v>11652.163355530964</v>
      </c>
      <c r="J27" s="57">
        <v>13872.619283154849</v>
      </c>
      <c r="K27" s="57">
        <v>13872.619283154849</v>
      </c>
      <c r="L27" s="57">
        <v>14057.303432608431</v>
      </c>
      <c r="M27" s="57">
        <v>13806.987718350003</v>
      </c>
      <c r="N27" s="57">
        <v>13371.01718052779</v>
      </c>
      <c r="O27" s="57">
        <v>12964.173116130278</v>
      </c>
      <c r="P27" s="57">
        <v>12964.173116130278</v>
      </c>
      <c r="Q27" s="57">
        <v>13648.357560130387</v>
      </c>
      <c r="R27" s="57">
        <v>13578.49184461997</v>
      </c>
      <c r="S27" s="57">
        <v>13370.05107795561</v>
      </c>
      <c r="T27" s="57">
        <v>14218.707128256057</v>
      </c>
      <c r="U27" s="57">
        <v>14218.707128256057</v>
      </c>
      <c r="V27" s="57">
        <v>14242.517563741636</v>
      </c>
      <c r="W27" s="57">
        <v>14559.947818264203</v>
      </c>
      <c r="X27" s="57">
        <v>14704.479145012971</v>
      </c>
      <c r="Y27" s="57">
        <v>14261.059385762635</v>
      </c>
      <c r="Z27" s="57">
        <v>14261.059385762635</v>
      </c>
      <c r="AA27" s="57">
        <v>14350.301397939609</v>
      </c>
      <c r="AB27" s="57">
        <v>14230.328478069656</v>
      </c>
      <c r="AC27" s="57">
        <v>14455.729194634685</v>
      </c>
      <c r="AD27" s="57">
        <v>14622.452700000002</v>
      </c>
      <c r="AE27" s="57">
        <v>14622.452700000002</v>
      </c>
      <c r="AF27" s="57">
        <v>15044.323046003869</v>
      </c>
      <c r="AG27" s="57">
        <v>14948.8971</v>
      </c>
      <c r="AH27" s="57">
        <v>14058.420220000002</v>
      </c>
      <c r="AI27" s="57">
        <v>15545.938099999999</v>
      </c>
      <c r="AJ27" s="57">
        <v>15545.938099999999</v>
      </c>
      <c r="AK27" s="57">
        <v>15336.718509516177</v>
      </c>
      <c r="AL27" s="57">
        <v>14415.275491309256</v>
      </c>
      <c r="AM27" s="57">
        <v>14150.103210100764</v>
      </c>
      <c r="AN27" s="57">
        <v>15059.429741180629</v>
      </c>
      <c r="AO27" s="57">
        <v>15059.429741180629</v>
      </c>
      <c r="AP27" s="57">
        <v>15466.99736408529</v>
      </c>
      <c r="AQ27" s="110">
        <v>16317.667284284395</v>
      </c>
      <c r="AR27" s="110"/>
      <c r="AS27" s="110"/>
      <c r="AT27" s="110"/>
      <c r="AU27" s="62" t="b">
        <v>1</v>
      </c>
      <c r="AV27" s="62" t="b">
        <v>1</v>
      </c>
      <c r="AW27" s="62" t="b">
        <v>1</v>
      </c>
      <c r="AX27" s="62" t="b">
        <v>1</v>
      </c>
      <c r="AY27" s="62" t="b">
        <v>1</v>
      </c>
      <c r="AZ27" s="62" t="b">
        <v>1</v>
      </c>
      <c r="BA27" s="62" t="b">
        <v>1</v>
      </c>
      <c r="BB27" s="62" t="b">
        <v>1</v>
      </c>
      <c r="BC27" s="62" t="b">
        <v>1</v>
      </c>
      <c r="BD27" s="62" t="b">
        <v>1</v>
      </c>
      <c r="BE27" s="62" t="b">
        <v>1</v>
      </c>
      <c r="BF27" s="62" t="b">
        <v>1</v>
      </c>
      <c r="BG27" s="62" t="b">
        <v>1</v>
      </c>
      <c r="BH27" s="62" t="b">
        <v>1</v>
      </c>
      <c r="BI27" s="62" t="b">
        <v>1</v>
      </c>
      <c r="BK27" s="62" t="b">
        <v>1</v>
      </c>
      <c r="BL27" s="62" t="b">
        <v>1</v>
      </c>
      <c r="BM27" s="62" t="b">
        <v>1</v>
      </c>
      <c r="BN27" s="62" t="b">
        <v>1</v>
      </c>
      <c r="BO27" s="62" t="b">
        <v>1</v>
      </c>
      <c r="BQ27" s="62" t="b">
        <v>1</v>
      </c>
    </row>
    <row r="28" spans="1:69" ht="13.8" thickTop="1" x14ac:dyDescent="0.25"/>
    <row r="29" spans="1:69" ht="12.75" customHeight="1" x14ac:dyDescent="0.25">
      <c r="A29" s="34"/>
    </row>
    <row r="33" spans="1:46" x14ac:dyDescent="0.25">
      <c r="A33" t="s">
        <v>117</v>
      </c>
      <c r="B33" s="62">
        <v>0</v>
      </c>
      <c r="C33" s="62">
        <v>0</v>
      </c>
      <c r="D33" s="62">
        <v>0</v>
      </c>
      <c r="E33" s="62">
        <v>0</v>
      </c>
      <c r="F33" s="62">
        <v>0</v>
      </c>
      <c r="G33" s="62">
        <v>0</v>
      </c>
      <c r="H33" s="62">
        <v>0</v>
      </c>
      <c r="I33" s="62">
        <v>0</v>
      </c>
      <c r="J33" s="62">
        <v>0</v>
      </c>
      <c r="K33" s="62">
        <v>0</v>
      </c>
      <c r="L33" s="62">
        <v>0</v>
      </c>
      <c r="M33" s="62">
        <v>0</v>
      </c>
      <c r="N33" s="62">
        <v>0</v>
      </c>
      <c r="O33" s="62">
        <v>0</v>
      </c>
      <c r="P33" s="62">
        <v>0</v>
      </c>
      <c r="Q33" s="62">
        <v>0</v>
      </c>
      <c r="R33" s="62">
        <v>0</v>
      </c>
      <c r="S33" s="62">
        <v>0</v>
      </c>
      <c r="T33" s="62">
        <v>0</v>
      </c>
      <c r="U33" s="62">
        <v>0</v>
      </c>
      <c r="V33" s="62">
        <v>0</v>
      </c>
      <c r="W33" s="62">
        <v>0</v>
      </c>
      <c r="X33" s="62">
        <v>0</v>
      </c>
      <c r="Y33" s="62">
        <v>0</v>
      </c>
      <c r="Z33" s="62">
        <v>0</v>
      </c>
      <c r="AA33" s="62">
        <v>0</v>
      </c>
      <c r="AB33" s="62">
        <v>0</v>
      </c>
      <c r="AC33" s="62">
        <v>0</v>
      </c>
      <c r="AD33" s="62">
        <v>0</v>
      </c>
      <c r="AE33" s="62">
        <v>0</v>
      </c>
      <c r="AF33" s="62">
        <v>0</v>
      </c>
      <c r="AG33" s="62">
        <v>0</v>
      </c>
      <c r="AH33" s="62">
        <v>0</v>
      </c>
      <c r="AI33" s="62">
        <v>0</v>
      </c>
      <c r="AJ33" s="62">
        <v>0</v>
      </c>
      <c r="AK33" s="62">
        <v>0</v>
      </c>
      <c r="AL33" s="62">
        <v>0</v>
      </c>
      <c r="AM33" s="62">
        <v>0</v>
      </c>
      <c r="AN33" s="62">
        <v>0</v>
      </c>
      <c r="AO33" s="62">
        <v>0</v>
      </c>
      <c r="AP33" s="62">
        <v>0</v>
      </c>
      <c r="AQ33" s="62">
        <v>0</v>
      </c>
      <c r="AR33" s="62">
        <v>0</v>
      </c>
      <c r="AS33" s="62">
        <v>0</v>
      </c>
      <c r="AT33" s="62">
        <v>0</v>
      </c>
    </row>
    <row r="34" spans="1:46" x14ac:dyDescent="0.25">
      <c r="A34" t="s">
        <v>118</v>
      </c>
      <c r="B34" s="62">
        <v>0</v>
      </c>
      <c r="C34" s="62">
        <v>0</v>
      </c>
      <c r="D34" s="62">
        <v>0</v>
      </c>
      <c r="E34" s="62">
        <v>0</v>
      </c>
      <c r="F34" s="62">
        <v>0</v>
      </c>
      <c r="G34" s="62">
        <v>0</v>
      </c>
      <c r="H34" s="62">
        <v>0</v>
      </c>
      <c r="I34" s="62">
        <v>0</v>
      </c>
      <c r="J34" s="62">
        <v>0</v>
      </c>
      <c r="K34" s="62">
        <v>0</v>
      </c>
      <c r="L34" s="62">
        <v>0</v>
      </c>
      <c r="M34" s="62">
        <v>0</v>
      </c>
      <c r="N34" s="62">
        <v>0</v>
      </c>
      <c r="O34" s="62">
        <v>0</v>
      </c>
      <c r="P34" s="62">
        <v>0</v>
      </c>
      <c r="Q34" s="62">
        <v>0</v>
      </c>
      <c r="R34" s="62">
        <v>0</v>
      </c>
      <c r="S34" s="62">
        <v>0</v>
      </c>
      <c r="T34" s="62">
        <v>0</v>
      </c>
      <c r="U34" s="62">
        <v>0</v>
      </c>
      <c r="V34" s="62">
        <v>0</v>
      </c>
      <c r="W34" s="62">
        <v>0</v>
      </c>
      <c r="X34" s="62">
        <v>0</v>
      </c>
      <c r="Y34" s="62">
        <v>0</v>
      </c>
      <c r="Z34" s="62">
        <v>0</v>
      </c>
      <c r="AA34" s="62">
        <v>0</v>
      </c>
      <c r="AB34" s="62">
        <v>0</v>
      </c>
      <c r="AC34" s="62">
        <v>0</v>
      </c>
      <c r="AD34" s="62">
        <v>0</v>
      </c>
      <c r="AE34" s="62">
        <v>0</v>
      </c>
      <c r="AF34" s="62">
        <v>0</v>
      </c>
      <c r="AG34" s="62">
        <v>0</v>
      </c>
      <c r="AH34" s="62">
        <v>0</v>
      </c>
      <c r="AI34" s="62">
        <v>0</v>
      </c>
      <c r="AJ34" s="62">
        <v>0</v>
      </c>
      <c r="AK34" s="62">
        <v>0</v>
      </c>
      <c r="AL34" s="62">
        <v>0</v>
      </c>
      <c r="AM34" s="62">
        <v>0</v>
      </c>
      <c r="AN34" s="62">
        <v>0</v>
      </c>
      <c r="AO34" s="62">
        <v>0</v>
      </c>
      <c r="AP34" s="62">
        <v>0</v>
      </c>
      <c r="AQ34" s="62">
        <v>0</v>
      </c>
      <c r="AR34" s="62">
        <v>0</v>
      </c>
      <c r="AS34" s="62">
        <v>0</v>
      </c>
      <c r="AT34" s="62">
        <v>0</v>
      </c>
    </row>
    <row r="35" spans="1:46" x14ac:dyDescent="0.25">
      <c r="A35" t="s">
        <v>119</v>
      </c>
      <c r="B35" s="62">
        <v>0</v>
      </c>
      <c r="C35" s="62">
        <v>0</v>
      </c>
      <c r="D35" s="62">
        <v>-0.1000000000003638</v>
      </c>
      <c r="E35" s="62">
        <v>0</v>
      </c>
      <c r="F35" s="62">
        <v>0</v>
      </c>
      <c r="G35" s="62">
        <v>0</v>
      </c>
      <c r="H35" s="62">
        <v>0</v>
      </c>
      <c r="I35" s="62">
        <v>0</v>
      </c>
      <c r="J35" s="62">
        <v>0</v>
      </c>
      <c r="K35" s="62">
        <v>0</v>
      </c>
      <c r="L35" s="62">
        <v>0</v>
      </c>
      <c r="M35" s="62">
        <v>0</v>
      </c>
      <c r="N35" s="62">
        <v>0</v>
      </c>
      <c r="O35" s="62">
        <v>0</v>
      </c>
      <c r="P35" s="62">
        <v>0</v>
      </c>
      <c r="Q35" s="62">
        <v>0</v>
      </c>
      <c r="R35" s="62">
        <v>0</v>
      </c>
      <c r="S35" s="62">
        <v>0</v>
      </c>
      <c r="T35" s="62">
        <v>0</v>
      </c>
      <c r="U35" s="62">
        <v>0</v>
      </c>
      <c r="V35" s="62">
        <v>0</v>
      </c>
      <c r="W35" s="62">
        <v>0</v>
      </c>
      <c r="X35" s="62">
        <v>0</v>
      </c>
      <c r="Y35" s="62">
        <v>0</v>
      </c>
      <c r="Z35" s="62">
        <v>0</v>
      </c>
      <c r="AA35" s="62">
        <v>0</v>
      </c>
      <c r="AB35" s="62">
        <v>0</v>
      </c>
      <c r="AC35" s="62">
        <v>0</v>
      </c>
      <c r="AD35" s="62">
        <v>0</v>
      </c>
      <c r="AE35" s="62">
        <v>0</v>
      </c>
      <c r="AF35" s="62">
        <v>0</v>
      </c>
      <c r="AG35" s="62">
        <v>0</v>
      </c>
      <c r="AH35" s="62">
        <v>0</v>
      </c>
      <c r="AI35" s="62">
        <v>0</v>
      </c>
      <c r="AJ35" s="62">
        <v>0</v>
      </c>
      <c r="AK35" s="62">
        <v>0</v>
      </c>
      <c r="AL35" s="62">
        <v>0</v>
      </c>
      <c r="AM35" s="62">
        <v>0</v>
      </c>
      <c r="AN35" s="62">
        <v>0</v>
      </c>
      <c r="AO35" s="62">
        <v>0</v>
      </c>
      <c r="AP35" s="62">
        <v>0</v>
      </c>
      <c r="AQ35" s="62">
        <v>0</v>
      </c>
      <c r="AR35" s="62">
        <v>0</v>
      </c>
      <c r="AS35" s="62">
        <v>0</v>
      </c>
      <c r="AT35" s="62">
        <v>0</v>
      </c>
    </row>
    <row r="37" spans="1:46" x14ac:dyDescent="0.25">
      <c r="A37" t="s">
        <v>120</v>
      </c>
      <c r="B37" s="62">
        <v>0</v>
      </c>
      <c r="C37" s="62">
        <v>0</v>
      </c>
      <c r="D37" s="62">
        <v>0</v>
      </c>
      <c r="E37" s="62">
        <v>0</v>
      </c>
      <c r="F37" s="62">
        <v>0</v>
      </c>
      <c r="G37" s="62">
        <v>0</v>
      </c>
      <c r="H37" s="62">
        <v>0</v>
      </c>
      <c r="I37" s="62">
        <v>0</v>
      </c>
      <c r="J37" s="62">
        <v>0</v>
      </c>
      <c r="K37" s="62">
        <v>0</v>
      </c>
      <c r="L37" s="62">
        <v>0</v>
      </c>
      <c r="M37" s="62">
        <v>0</v>
      </c>
      <c r="N37" s="62">
        <v>0</v>
      </c>
      <c r="O37" s="62">
        <v>0</v>
      </c>
      <c r="P37" s="62">
        <v>0</v>
      </c>
      <c r="Q37" s="62">
        <v>0</v>
      </c>
      <c r="R37" s="62">
        <v>0</v>
      </c>
      <c r="S37" s="62">
        <v>0</v>
      </c>
      <c r="T37" s="62">
        <v>0</v>
      </c>
      <c r="U37" s="62">
        <v>0</v>
      </c>
      <c r="V37" s="62">
        <v>0</v>
      </c>
      <c r="W37" s="62">
        <v>0</v>
      </c>
      <c r="X37" s="62">
        <v>0</v>
      </c>
      <c r="Y37" s="62">
        <v>0</v>
      </c>
      <c r="Z37" s="62">
        <v>0</v>
      </c>
      <c r="AA37" s="62">
        <v>0</v>
      </c>
      <c r="AB37" s="62">
        <v>0</v>
      </c>
      <c r="AC37" s="62">
        <v>0</v>
      </c>
      <c r="AD37" s="62">
        <v>0</v>
      </c>
      <c r="AE37" s="62">
        <v>0</v>
      </c>
      <c r="AF37" s="62">
        <v>0</v>
      </c>
      <c r="AG37" s="62">
        <v>0</v>
      </c>
      <c r="AH37" s="62">
        <v>0</v>
      </c>
      <c r="AI37" s="62">
        <v>0</v>
      </c>
      <c r="AJ37" s="62">
        <v>0</v>
      </c>
      <c r="AK37" s="62">
        <v>0</v>
      </c>
      <c r="AL37" s="62">
        <v>0</v>
      </c>
      <c r="AM37" s="62">
        <v>0</v>
      </c>
      <c r="AN37" s="62">
        <v>0</v>
      </c>
      <c r="AO37" s="62">
        <v>0</v>
      </c>
      <c r="AP37" s="62">
        <v>0</v>
      </c>
      <c r="AQ37" s="62">
        <v>0</v>
      </c>
      <c r="AR37" s="62">
        <v>0</v>
      </c>
      <c r="AS37" s="62">
        <v>0</v>
      </c>
      <c r="AT37" s="62">
        <v>0</v>
      </c>
    </row>
    <row r="38" spans="1:46" x14ac:dyDescent="0.25">
      <c r="A38" s="24" t="s">
        <v>121</v>
      </c>
      <c r="B38" s="62">
        <v>0</v>
      </c>
      <c r="C38" s="62">
        <v>0</v>
      </c>
      <c r="D38" s="62">
        <v>0</v>
      </c>
      <c r="E38" s="62">
        <v>0</v>
      </c>
      <c r="F38" s="62">
        <v>0</v>
      </c>
      <c r="G38" s="62">
        <v>0</v>
      </c>
      <c r="H38" s="62">
        <v>0</v>
      </c>
      <c r="I38" s="62">
        <v>0</v>
      </c>
      <c r="J38" s="62">
        <v>0</v>
      </c>
      <c r="K38" s="62">
        <v>0</v>
      </c>
      <c r="L38" s="62">
        <v>0</v>
      </c>
      <c r="M38" s="62">
        <v>0</v>
      </c>
      <c r="N38" s="62">
        <v>0</v>
      </c>
      <c r="O38" s="62">
        <v>0</v>
      </c>
      <c r="P38" s="62">
        <v>0</v>
      </c>
      <c r="Q38" s="62">
        <v>0</v>
      </c>
      <c r="R38" s="62">
        <v>0</v>
      </c>
      <c r="S38" s="62">
        <v>0</v>
      </c>
      <c r="T38" s="62">
        <v>0</v>
      </c>
      <c r="U38" s="62">
        <v>0</v>
      </c>
      <c r="V38" s="62">
        <v>0</v>
      </c>
      <c r="W38" s="62">
        <v>0</v>
      </c>
      <c r="X38" s="62">
        <v>0</v>
      </c>
      <c r="Y38" s="62">
        <v>0</v>
      </c>
      <c r="Z38" s="62">
        <v>0</v>
      </c>
      <c r="AA38" s="62">
        <v>0</v>
      </c>
      <c r="AB38" s="62">
        <v>0</v>
      </c>
      <c r="AC38" s="62">
        <v>0</v>
      </c>
      <c r="AD38" s="62">
        <v>0</v>
      </c>
      <c r="AE38" s="62">
        <v>0</v>
      </c>
      <c r="AF38" s="62">
        <v>0</v>
      </c>
      <c r="AG38" s="62">
        <v>0</v>
      </c>
      <c r="AH38" s="62">
        <v>0</v>
      </c>
      <c r="AI38" s="62">
        <v>0</v>
      </c>
      <c r="AJ38" s="62">
        <v>0</v>
      </c>
      <c r="AK38" s="62">
        <v>0</v>
      </c>
      <c r="AL38" s="62">
        <v>0</v>
      </c>
      <c r="AM38" s="62">
        <v>0</v>
      </c>
      <c r="AN38" s="62">
        <v>0</v>
      </c>
      <c r="AO38" s="62">
        <v>0</v>
      </c>
      <c r="AP38" s="62">
        <v>0</v>
      </c>
      <c r="AQ38" s="62">
        <v>0</v>
      </c>
      <c r="AR38" s="62">
        <v>0</v>
      </c>
      <c r="AS38" s="62">
        <v>0</v>
      </c>
      <c r="AT38" s="62">
        <v>0</v>
      </c>
    </row>
    <row r="39" spans="1:46" x14ac:dyDescent="0.25">
      <c r="A39" t="s">
        <v>122</v>
      </c>
      <c r="B39" s="62">
        <v>0</v>
      </c>
      <c r="C39" s="62">
        <v>0</v>
      </c>
      <c r="D39" s="62">
        <v>0</v>
      </c>
      <c r="E39" s="62">
        <v>0</v>
      </c>
      <c r="F39" s="62">
        <v>0</v>
      </c>
      <c r="G39" s="62">
        <v>0</v>
      </c>
      <c r="H39" s="62">
        <v>0</v>
      </c>
      <c r="I39" s="62">
        <v>0</v>
      </c>
      <c r="J39" s="62">
        <v>0</v>
      </c>
      <c r="K39" s="62">
        <v>0</v>
      </c>
      <c r="L39" s="62">
        <v>0</v>
      </c>
      <c r="M39" s="62">
        <v>0</v>
      </c>
      <c r="N39" s="62">
        <v>0</v>
      </c>
      <c r="O39" s="62">
        <v>0</v>
      </c>
      <c r="P39" s="62">
        <v>0</v>
      </c>
      <c r="Q39" s="62">
        <v>0</v>
      </c>
      <c r="R39" s="62">
        <v>0</v>
      </c>
      <c r="S39" s="62">
        <v>0</v>
      </c>
      <c r="T39" s="62">
        <v>0</v>
      </c>
      <c r="U39" s="62">
        <v>0</v>
      </c>
      <c r="V39" s="62">
        <v>0</v>
      </c>
      <c r="W39" s="62">
        <v>0</v>
      </c>
      <c r="X39" s="62">
        <v>0</v>
      </c>
      <c r="Y39" s="62">
        <v>0</v>
      </c>
      <c r="Z39" s="62">
        <v>0</v>
      </c>
      <c r="AA39" s="62">
        <v>0</v>
      </c>
      <c r="AB39" s="62">
        <v>0</v>
      </c>
      <c r="AC39" s="62">
        <v>0</v>
      </c>
      <c r="AD39" s="62">
        <v>0</v>
      </c>
      <c r="AE39" s="62">
        <v>0</v>
      </c>
      <c r="AF39" s="62">
        <v>0</v>
      </c>
      <c r="AG39" s="62">
        <v>0</v>
      </c>
      <c r="AH39" s="62">
        <v>0</v>
      </c>
      <c r="AI39" s="62">
        <v>0</v>
      </c>
      <c r="AJ39" s="62">
        <v>0</v>
      </c>
      <c r="AK39" s="62">
        <v>0</v>
      </c>
      <c r="AL39" s="62">
        <v>0</v>
      </c>
      <c r="AM39" s="62">
        <v>0</v>
      </c>
      <c r="AN39" s="62">
        <v>0</v>
      </c>
      <c r="AO39" s="62">
        <v>0</v>
      </c>
      <c r="AP39" s="62">
        <v>0</v>
      </c>
      <c r="AQ39" s="62">
        <v>0</v>
      </c>
      <c r="AR39" s="62">
        <v>0</v>
      </c>
      <c r="AS39" s="62">
        <v>0</v>
      </c>
      <c r="AT39" s="62">
        <v>0</v>
      </c>
    </row>
  </sheetData>
  <phoneticPr fontId="0" type="noConversion"/>
  <printOptions horizontalCentered="1"/>
  <pageMargins left="0.25" right="0.25" top="0.75" bottom="0.75" header="0.3" footer="0.3"/>
  <pageSetup paperSize="9" scale="6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BT40"/>
  <sheetViews>
    <sheetView showGridLines="0" view="pageBreakPreview" zoomScaleNormal="100" zoomScaleSheetLayoutView="100" workbookViewId="0">
      <pane xSplit="1" ySplit="5" topLeftCell="F6" activePane="bottomRight" state="frozen"/>
      <selection activeCell="AK1" sqref="AK1:AO1048576"/>
      <selection pane="topRight" activeCell="AK1" sqref="AK1:AO1048576"/>
      <selection pane="bottomLeft" activeCell="AK1" sqref="AK1:AO1048576"/>
      <selection pane="bottomRight" activeCell="AS13" sqref="AS13"/>
    </sheetView>
  </sheetViews>
  <sheetFormatPr defaultColWidth="9.109375" defaultRowHeight="13.2" outlineLevelCol="1" x14ac:dyDescent="0.25"/>
  <cols>
    <col min="1" max="1" width="60.6640625" customWidth="1"/>
    <col min="2" max="5" width="8.6640625" style="24" hidden="1" customWidth="1" outlineLevel="1"/>
    <col min="6" max="6" width="8.6640625" style="24" customWidth="1" collapsed="1"/>
    <col min="7" max="9" width="8.6640625" style="24" hidden="1" customWidth="1" outlineLevel="1"/>
    <col min="10" max="10" width="9.21875" style="24" hidden="1" customWidth="1" outlineLevel="1"/>
    <col min="11" max="11" width="8.88671875" style="24" bestFit="1" customWidth="1" collapsed="1"/>
    <col min="12" max="12" width="0" hidden="1" customWidth="1" outlineLevel="1"/>
    <col min="13" max="15" width="0" style="24" hidden="1" customWidth="1" outlineLevel="1"/>
    <col min="16" max="16" width="9.109375" style="24" collapsed="1"/>
    <col min="17" max="20" width="9.109375" style="24" hidden="1" customWidth="1" outlineLevel="1"/>
    <col min="21" max="21" width="9.109375" style="24" collapsed="1"/>
    <col min="22" max="25" width="0" style="24" hidden="1" customWidth="1" outlineLevel="1"/>
    <col min="26" max="26" width="10" style="24" bestFit="1" customWidth="1" collapsed="1"/>
    <col min="27" max="30" width="9.109375" style="24" hidden="1" customWidth="1" outlineLevel="1"/>
    <col min="31" max="31" width="10" style="24" bestFit="1" customWidth="1" collapsed="1"/>
    <col min="32" max="32" width="9.109375" style="24" hidden="1" customWidth="1" outlineLevel="1" collapsed="1"/>
    <col min="33" max="35" width="9.109375" style="24" hidden="1" customWidth="1" outlineLevel="1"/>
    <col min="36" max="36" width="9.109375" style="24" customWidth="1" collapsed="1"/>
    <col min="37" max="41" width="0" style="24" hidden="1" customWidth="1" outlineLevel="1"/>
    <col min="42" max="42" width="9.109375" style="24" collapsed="1"/>
    <col min="43" max="45" width="9.109375" style="24" customWidth="1" outlineLevel="1"/>
    <col min="46" max="59" width="9.109375" customWidth="1" outlineLevel="1"/>
    <col min="60" max="61" width="9.109375" style="24" customWidth="1" outlineLevel="1"/>
    <col min="62" max="63" width="9.109375" customWidth="1" outlineLevel="1"/>
    <col min="64" max="68" width="9.109375" style="24" customWidth="1" outlineLevel="1"/>
    <col min="69" max="69" width="4.44140625" customWidth="1" outlineLevel="1"/>
    <col min="70" max="70" width="9.109375" style="24" customWidth="1" outlineLevel="1"/>
    <col min="71" max="72" width="9.109375" customWidth="1" outlineLevel="1"/>
  </cols>
  <sheetData>
    <row r="1" spans="1:70" ht="21" x14ac:dyDescent="0.4">
      <c r="A1" s="1" t="s">
        <v>73</v>
      </c>
    </row>
    <row r="2" spans="1:70" ht="12.75" customHeight="1" x14ac:dyDescent="0.25">
      <c r="A2" s="2"/>
    </row>
    <row r="3" spans="1:70" ht="12.75" customHeight="1" x14ac:dyDescent="0.25">
      <c r="A3" s="2" t="s">
        <v>17</v>
      </c>
    </row>
    <row r="4" spans="1:70" x14ac:dyDescent="0.25">
      <c r="A4" s="2"/>
    </row>
    <row r="5" spans="1:70" x14ac:dyDescent="0.25">
      <c r="A5" s="3"/>
      <c r="B5" s="4" t="s">
        <v>75</v>
      </c>
      <c r="C5" s="4" t="s">
        <v>76</v>
      </c>
      <c r="D5" s="4" t="s">
        <v>77</v>
      </c>
      <c r="E5" s="4" t="s">
        <v>78</v>
      </c>
      <c r="F5" s="4" t="s">
        <v>79</v>
      </c>
      <c r="G5" s="4" t="s">
        <v>44</v>
      </c>
      <c r="H5" s="4" t="s">
        <v>46</v>
      </c>
      <c r="I5" s="4" t="s">
        <v>47</v>
      </c>
      <c r="J5" s="4" t="s">
        <v>55</v>
      </c>
      <c r="K5" s="4" t="s">
        <v>57</v>
      </c>
      <c r="L5" s="4" t="s">
        <v>80</v>
      </c>
      <c r="M5" s="4" t="s">
        <v>99</v>
      </c>
      <c r="N5" s="4" t="s">
        <v>112</v>
      </c>
      <c r="O5" s="4" t="s">
        <v>130</v>
      </c>
      <c r="P5" s="4" t="s">
        <v>140</v>
      </c>
      <c r="Q5" s="4" t="s">
        <v>143</v>
      </c>
      <c r="R5" s="4" t="s">
        <v>144</v>
      </c>
      <c r="S5" s="4" t="s">
        <v>150</v>
      </c>
      <c r="T5" s="4" t="s">
        <v>151</v>
      </c>
      <c r="U5" s="4" t="s">
        <v>152</v>
      </c>
      <c r="V5" s="4" t="s">
        <v>153</v>
      </c>
      <c r="W5" s="4" t="s">
        <v>155</v>
      </c>
      <c r="X5" s="4" t="s">
        <v>156</v>
      </c>
      <c r="Y5" s="4" t="s">
        <v>157</v>
      </c>
      <c r="Z5" s="4" t="s">
        <v>158</v>
      </c>
      <c r="AA5" s="4" t="s">
        <v>159</v>
      </c>
      <c r="AB5" s="4" t="s">
        <v>164</v>
      </c>
      <c r="AC5" s="4" t="s">
        <v>165</v>
      </c>
      <c r="AD5" s="4" t="s">
        <v>166</v>
      </c>
      <c r="AE5" s="4" t="s">
        <v>167</v>
      </c>
      <c r="AF5" s="4" t="s">
        <v>168</v>
      </c>
      <c r="AG5" s="4" t="s">
        <v>169</v>
      </c>
      <c r="AH5" s="4" t="s">
        <v>172</v>
      </c>
      <c r="AI5" s="4" t="s">
        <v>173</v>
      </c>
      <c r="AJ5" s="4" t="s">
        <v>174</v>
      </c>
      <c r="AK5" s="4" t="s">
        <v>179</v>
      </c>
      <c r="AL5" s="4" t="s">
        <v>175</v>
      </c>
      <c r="AM5" s="4" t="s">
        <v>176</v>
      </c>
      <c r="AN5" s="4" t="s">
        <v>177</v>
      </c>
      <c r="AO5" s="4" t="s">
        <v>178</v>
      </c>
      <c r="AP5" s="4" t="s">
        <v>180</v>
      </c>
      <c r="AQ5" s="4" t="s">
        <v>181</v>
      </c>
      <c r="AR5" s="4" t="s">
        <v>182</v>
      </c>
      <c r="AS5" s="4" t="s">
        <v>183</v>
      </c>
      <c r="AT5" s="4" t="s">
        <v>184</v>
      </c>
      <c r="AU5" t="s">
        <v>75</v>
      </c>
      <c r="AV5" s="24" t="s">
        <v>76</v>
      </c>
      <c r="AW5" s="24" t="s">
        <v>77</v>
      </c>
      <c r="AX5" s="24" t="s">
        <v>78</v>
      </c>
      <c r="AY5" s="24" t="s">
        <v>79</v>
      </c>
      <c r="AZ5" s="24" t="s">
        <v>44</v>
      </c>
      <c r="BA5" s="24" t="s">
        <v>46</v>
      </c>
      <c r="BB5" s="24" t="s">
        <v>47</v>
      </c>
      <c r="BC5" s="24" t="s">
        <v>55</v>
      </c>
      <c r="BD5" s="24" t="s">
        <v>57</v>
      </c>
      <c r="BE5" s="24" t="s">
        <v>80</v>
      </c>
      <c r="BF5" s="24" t="s">
        <v>99</v>
      </c>
      <c r="BG5" s="24" t="s">
        <v>112</v>
      </c>
      <c r="BH5" s="24" t="s">
        <v>130</v>
      </c>
      <c r="BI5" s="24" t="s">
        <v>140</v>
      </c>
      <c r="BL5" s="23" t="s">
        <v>143</v>
      </c>
      <c r="BM5" s="23" t="s">
        <v>144</v>
      </c>
      <c r="BN5" s="23" t="s">
        <v>150</v>
      </c>
      <c r="BO5" s="23" t="s">
        <v>151</v>
      </c>
      <c r="BP5" s="23" t="s">
        <v>152</v>
      </c>
      <c r="BR5" s="23" t="s">
        <v>153</v>
      </c>
    </row>
    <row r="6" spans="1:70" s="26" customFormat="1" ht="21" customHeight="1" x14ac:dyDescent="0.25">
      <c r="A6" s="21" t="s">
        <v>84</v>
      </c>
      <c r="B6" s="49">
        <v>136.26299331312251</v>
      </c>
      <c r="C6" s="49">
        <v>129.26037204225764</v>
      </c>
      <c r="D6" s="49">
        <v>112.90291340002511</v>
      </c>
      <c r="E6" s="49">
        <v>191.00525885016188</v>
      </c>
      <c r="F6" s="49">
        <v>569.43153760556424</v>
      </c>
      <c r="G6" s="49">
        <v>160.79360730100154</v>
      </c>
      <c r="H6" s="49">
        <v>134.08977179767604</v>
      </c>
      <c r="I6" s="49">
        <v>137.43207380674448</v>
      </c>
      <c r="J6" s="49">
        <v>182.94221993066265</v>
      </c>
      <c r="K6" s="49">
        <v>615.2576728360832</v>
      </c>
      <c r="L6" s="49">
        <v>112.40148774426714</v>
      </c>
      <c r="M6" s="49">
        <v>82.99253445209348</v>
      </c>
      <c r="N6" s="49">
        <v>91.89329561318074</v>
      </c>
      <c r="O6" s="49">
        <v>203.72605555114862</v>
      </c>
      <c r="P6" s="49">
        <v>491.01337336069435</v>
      </c>
      <c r="Q6" s="49">
        <v>174.36123048801278</v>
      </c>
      <c r="R6" s="49">
        <v>182.69081520532328</v>
      </c>
      <c r="S6" s="49">
        <v>179.52965737580925</v>
      </c>
      <c r="T6" s="49">
        <v>237.10056409043119</v>
      </c>
      <c r="U6" s="49">
        <v>773.68226715958053</v>
      </c>
      <c r="V6" s="49">
        <v>264.30869304962772</v>
      </c>
      <c r="W6" s="49">
        <v>124.0179121575589</v>
      </c>
      <c r="X6" s="49">
        <v>214.5443998284519</v>
      </c>
      <c r="Y6" s="49">
        <v>328.58729063870641</v>
      </c>
      <c r="Z6" s="49">
        <v>931.45829567435817</v>
      </c>
      <c r="AA6" s="49">
        <v>255.44699855006388</v>
      </c>
      <c r="AB6" s="49">
        <v>222.02043747409516</v>
      </c>
      <c r="AC6" s="49">
        <v>243.45476074947069</v>
      </c>
      <c r="AD6" s="49">
        <v>329.99706689424835</v>
      </c>
      <c r="AE6" s="49">
        <v>1050.9192792927017</v>
      </c>
      <c r="AF6" s="49">
        <v>285.70382035266147</v>
      </c>
      <c r="AG6" s="49">
        <v>262.74494713779251</v>
      </c>
      <c r="AH6" s="49">
        <v>239.74003830474305</v>
      </c>
      <c r="AI6" s="49">
        <v>412.0016759727331</v>
      </c>
      <c r="AJ6" s="49">
        <v>1200.1904817679267</v>
      </c>
      <c r="AK6" s="49">
        <v>260.52002855832825</v>
      </c>
      <c r="AL6" s="49">
        <v>223.4925893633347</v>
      </c>
      <c r="AM6" s="49">
        <v>275.04638221487494</v>
      </c>
      <c r="AN6" s="49">
        <v>436.89389134704936</v>
      </c>
      <c r="AO6" s="49">
        <v>1195.9528914835803</v>
      </c>
      <c r="AP6" s="49">
        <v>292.54410504575276</v>
      </c>
      <c r="AQ6" s="49">
        <v>319.28229245359523</v>
      </c>
      <c r="AR6" s="49"/>
      <c r="AS6" s="49"/>
      <c r="AU6" s="26" t="b">
        <v>1</v>
      </c>
      <c r="AV6" s="26" t="b">
        <v>1</v>
      </c>
      <c r="AW6" s="26" t="b">
        <v>1</v>
      </c>
      <c r="AX6" s="26" t="b">
        <v>1</v>
      </c>
      <c r="AY6" s="26" t="b">
        <v>1</v>
      </c>
      <c r="AZ6" s="26" t="b">
        <v>1</v>
      </c>
      <c r="BA6" s="26" t="b">
        <v>1</v>
      </c>
      <c r="BB6" s="26" t="b">
        <v>1</v>
      </c>
      <c r="BC6" s="26" t="b">
        <v>1</v>
      </c>
      <c r="BD6" s="26" t="b">
        <v>1</v>
      </c>
      <c r="BE6" s="26" t="b">
        <v>1</v>
      </c>
      <c r="BF6" s="26" t="b">
        <v>1</v>
      </c>
      <c r="BG6" s="26" t="b">
        <v>1</v>
      </c>
      <c r="BH6" s="26" t="b">
        <v>1</v>
      </c>
      <c r="BI6" s="26" t="b">
        <v>1</v>
      </c>
      <c r="BJ6" s="26">
        <v>-4.3200998334214091E-12</v>
      </c>
      <c r="BL6" s="26" t="b">
        <v>1</v>
      </c>
      <c r="BM6" s="26" t="b">
        <v>1</v>
      </c>
      <c r="BN6" s="26" t="b">
        <v>1</v>
      </c>
      <c r="BO6" s="26" t="b">
        <v>1</v>
      </c>
      <c r="BP6" s="26" t="b">
        <v>1</v>
      </c>
      <c r="BR6" s="26" t="b">
        <v>1</v>
      </c>
    </row>
    <row r="7" spans="1:70" s="25" customFormat="1" ht="12.75" customHeight="1" x14ac:dyDescent="0.25">
      <c r="A7" s="14" t="s">
        <v>37</v>
      </c>
      <c r="B7" s="50">
        <v>-0.28143009416230597</v>
      </c>
      <c r="C7" s="50">
        <v>-0.119537480395689</v>
      </c>
      <c r="D7" s="50">
        <v>-2.6855924770824</v>
      </c>
      <c r="E7" s="50">
        <v>-2.94216512242894</v>
      </c>
      <c r="F7" s="50">
        <v>-6.0287251740693399</v>
      </c>
      <c r="G7" s="50">
        <v>-2.7732690020273498</v>
      </c>
      <c r="H7" s="50">
        <v>-2.8447970524869701</v>
      </c>
      <c r="I7" s="50">
        <v>-0.54419022422915198</v>
      </c>
      <c r="J7" s="50">
        <v>-2.8324127457905703</v>
      </c>
      <c r="K7" s="50">
        <v>-8.9946690245340513</v>
      </c>
      <c r="L7" s="50">
        <v>-3.2084922281643697</v>
      </c>
      <c r="M7" s="50">
        <v>-2.8840892691178102</v>
      </c>
      <c r="N7" s="50">
        <v>-0.85522534808369599</v>
      </c>
      <c r="O7" s="50">
        <v>1.4224336618278501</v>
      </c>
      <c r="P7" s="50">
        <v>-5.5253731835380302</v>
      </c>
      <c r="Q7" s="50">
        <v>-0.32194023653639298</v>
      </c>
      <c r="R7" s="50">
        <v>-0.21460979585580001</v>
      </c>
      <c r="S7" s="50">
        <v>0.53054733135057797</v>
      </c>
      <c r="T7" s="50">
        <v>0.16782509108507301</v>
      </c>
      <c r="U7" s="50">
        <v>0.161822390043458</v>
      </c>
      <c r="V7" s="50">
        <v>-0.26912258718854898</v>
      </c>
      <c r="W7" s="50">
        <v>-0.44909581534558102</v>
      </c>
      <c r="X7" s="50">
        <v>-0.42856602781039699</v>
      </c>
      <c r="Y7" s="50">
        <v>-0.122035553460595</v>
      </c>
      <c r="Z7" s="50">
        <v>-1.26881998380512</v>
      </c>
      <c r="AA7" s="50">
        <v>-0.37774737884037901</v>
      </c>
      <c r="AB7" s="50">
        <v>-0.48414621120715701</v>
      </c>
      <c r="AC7" s="50">
        <v>-0.118556869810009</v>
      </c>
      <c r="AD7" s="50">
        <v>0.26946336924794501</v>
      </c>
      <c r="AE7" s="50">
        <v>-0.71098709060960097</v>
      </c>
      <c r="AF7" s="50">
        <v>0.262836695898919</v>
      </c>
      <c r="AG7" s="50">
        <v>-1.2315550736314</v>
      </c>
      <c r="AH7" s="50">
        <v>1.9670084247260699E-2</v>
      </c>
      <c r="AI7" s="50">
        <v>-1.11406530950079</v>
      </c>
      <c r="AJ7" s="50">
        <v>-2.06311360298601</v>
      </c>
      <c r="AK7" s="50">
        <v>-1.1620572398015498</v>
      </c>
      <c r="AL7" s="50">
        <v>-4.9201351766428996</v>
      </c>
      <c r="AM7" s="50">
        <v>-2.1967145894012101</v>
      </c>
      <c r="AN7" s="50">
        <v>-4.2768158408676198E-2</v>
      </c>
      <c r="AO7" s="50">
        <v>-8.3216751642543301</v>
      </c>
      <c r="AP7" s="53">
        <v>-2.7432799757661101E-2</v>
      </c>
      <c r="AQ7" s="50">
        <v>-3.2246138246917501E-3</v>
      </c>
      <c r="AR7" s="50"/>
      <c r="AS7" s="50"/>
      <c r="AU7" s="26" t="b">
        <v>1</v>
      </c>
      <c r="AV7" s="26" t="b">
        <v>1</v>
      </c>
      <c r="AW7" s="26" t="b">
        <v>1</v>
      </c>
      <c r="AX7" s="26" t="b">
        <v>1</v>
      </c>
      <c r="AY7" s="26" t="b">
        <v>1</v>
      </c>
      <c r="AZ7" s="26" t="b">
        <v>1</v>
      </c>
      <c r="BA7" s="26" t="b">
        <v>1</v>
      </c>
      <c r="BB7" s="26" t="b">
        <v>1</v>
      </c>
      <c r="BC7" s="26" t="b">
        <v>1</v>
      </c>
      <c r="BD7" s="26" t="b">
        <v>1</v>
      </c>
      <c r="BE7" s="26" t="b">
        <v>1</v>
      </c>
      <c r="BF7" s="26" t="b">
        <v>1</v>
      </c>
      <c r="BG7" s="26" t="b">
        <v>1</v>
      </c>
      <c r="BH7" s="26" t="b">
        <v>1</v>
      </c>
      <c r="BI7" s="26" t="b">
        <v>1</v>
      </c>
      <c r="BJ7" s="26">
        <v>0</v>
      </c>
      <c r="BL7" s="26" t="b">
        <v>1</v>
      </c>
      <c r="BM7" s="26" t="b">
        <v>1</v>
      </c>
      <c r="BN7" s="26" t="b">
        <v>1</v>
      </c>
      <c r="BO7" s="26" t="b">
        <v>1</v>
      </c>
      <c r="BP7" s="26" t="b">
        <v>1</v>
      </c>
      <c r="BR7" s="26" t="b">
        <v>1</v>
      </c>
    </row>
    <row r="8" spans="1:70" s="5" customFormat="1" ht="12.75" customHeight="1" x14ac:dyDescent="0.25">
      <c r="A8" s="14" t="s">
        <v>85</v>
      </c>
      <c r="B8" s="50">
        <v>135.98156321896019</v>
      </c>
      <c r="C8" s="50">
        <v>129.14083456186196</v>
      </c>
      <c r="D8" s="50">
        <v>110.21732092294272</v>
      </c>
      <c r="E8" s="50">
        <v>188.06309372773293</v>
      </c>
      <c r="F8" s="50">
        <v>563.40281243149491</v>
      </c>
      <c r="G8" s="50">
        <v>158.0203382989742</v>
      </c>
      <c r="H8" s="50">
        <v>131.24497474518907</v>
      </c>
      <c r="I8" s="50">
        <v>136.88788358251534</v>
      </c>
      <c r="J8" s="50">
        <v>180.10980718487207</v>
      </c>
      <c r="K8" s="50">
        <v>606.2630038115492</v>
      </c>
      <c r="L8" s="50">
        <v>109.19299551610277</v>
      </c>
      <c r="M8" s="50">
        <v>80.108445182975672</v>
      </c>
      <c r="N8" s="50">
        <v>91.038070265097048</v>
      </c>
      <c r="O8" s="50">
        <v>205.14848921297647</v>
      </c>
      <c r="P8" s="50">
        <v>485.48800017715632</v>
      </c>
      <c r="Q8" s="50">
        <v>174.03929025147639</v>
      </c>
      <c r="R8" s="50">
        <v>182.47620540946747</v>
      </c>
      <c r="S8" s="50">
        <v>180.06020470715984</v>
      </c>
      <c r="T8" s="50">
        <v>237.26838918151626</v>
      </c>
      <c r="U8" s="50">
        <v>773.84408954962396</v>
      </c>
      <c r="V8" s="50">
        <v>264.03957046243914</v>
      </c>
      <c r="W8" s="50">
        <v>123.56881634221331</v>
      </c>
      <c r="X8" s="50">
        <v>214.1158338006415</v>
      </c>
      <c r="Y8" s="50">
        <v>328.46525508524581</v>
      </c>
      <c r="Z8" s="50">
        <v>930.18947569055308</v>
      </c>
      <c r="AA8" s="50">
        <v>255.0692511712235</v>
      </c>
      <c r="AB8" s="50">
        <v>221.536291262888</v>
      </c>
      <c r="AC8" s="50">
        <v>243.33620387966067</v>
      </c>
      <c r="AD8" s="50">
        <v>330.26653026349629</v>
      </c>
      <c r="AE8" s="50">
        <v>1050.208292202092</v>
      </c>
      <c r="AF8" s="50">
        <v>285.96665704856036</v>
      </c>
      <c r="AG8" s="50">
        <v>261.51339206416111</v>
      </c>
      <c r="AH8" s="50">
        <v>239.7597083889903</v>
      </c>
      <c r="AI8" s="50">
        <v>410.88761066323229</v>
      </c>
      <c r="AJ8" s="50">
        <v>1198.1273681649407</v>
      </c>
      <c r="AK8" s="50">
        <v>259.35797131852672</v>
      </c>
      <c r="AL8" s="50">
        <v>218.5724541866918</v>
      </c>
      <c r="AM8" s="50">
        <v>272.84966762547373</v>
      </c>
      <c r="AN8" s="50">
        <v>436.85112318864071</v>
      </c>
      <c r="AO8" s="50">
        <v>1187.6312163193259</v>
      </c>
      <c r="AP8" s="53">
        <v>292.5166722459951</v>
      </c>
      <c r="AQ8" s="50">
        <v>319.27906783977056</v>
      </c>
      <c r="AR8" s="50"/>
      <c r="AS8" s="50"/>
      <c r="AU8" s="26" t="b">
        <v>1</v>
      </c>
      <c r="AV8" s="26" t="b">
        <v>1</v>
      </c>
      <c r="AW8" s="26" t="b">
        <v>1</v>
      </c>
      <c r="AX8" s="26" t="b">
        <v>1</v>
      </c>
      <c r="AY8" s="26" t="b">
        <v>1</v>
      </c>
      <c r="AZ8" s="26" t="b">
        <v>1</v>
      </c>
      <c r="BA8" s="26" t="b">
        <v>1</v>
      </c>
      <c r="BB8" s="26" t="b">
        <v>1</v>
      </c>
      <c r="BC8" s="26" t="b">
        <v>1</v>
      </c>
      <c r="BD8" s="26" t="b">
        <v>1</v>
      </c>
      <c r="BE8" s="26" t="b">
        <v>1</v>
      </c>
      <c r="BF8" s="26" t="b">
        <v>1</v>
      </c>
      <c r="BG8" s="26" t="b">
        <v>1</v>
      </c>
      <c r="BH8" s="26" t="b">
        <v>1</v>
      </c>
      <c r="BI8" s="26" t="b">
        <v>1</v>
      </c>
      <c r="BJ8" s="26">
        <v>-4.3769432522822171E-12</v>
      </c>
      <c r="BL8" s="26" t="b">
        <v>1</v>
      </c>
      <c r="BM8" s="26" t="b">
        <v>1</v>
      </c>
      <c r="BN8" s="26" t="b">
        <v>1</v>
      </c>
      <c r="BO8" s="26" t="b">
        <v>1</v>
      </c>
      <c r="BP8" s="26" t="b">
        <v>1</v>
      </c>
      <c r="BR8" s="26" t="b">
        <v>1</v>
      </c>
    </row>
    <row r="9" spans="1:70" s="8" customFormat="1" ht="12.75" customHeight="1" x14ac:dyDescent="0.25">
      <c r="A9" s="22" t="s">
        <v>86</v>
      </c>
      <c r="B9" s="49">
        <v>13.7</v>
      </c>
      <c r="C9" s="49">
        <v>14.5</v>
      </c>
      <c r="D9" s="49">
        <v>14.3</v>
      </c>
      <c r="E9" s="49">
        <v>14.799999999999997</v>
      </c>
      <c r="F9" s="49">
        <v>57.3</v>
      </c>
      <c r="G9" s="49">
        <v>31.7</v>
      </c>
      <c r="H9" s="49">
        <v>33.6</v>
      </c>
      <c r="I9" s="49">
        <v>33.58</v>
      </c>
      <c r="J9" s="49">
        <v>43.349285572338282</v>
      </c>
      <c r="K9" s="49">
        <v>142.23189848143298</v>
      </c>
      <c r="L9" s="49">
        <v>48.8934050813236</v>
      </c>
      <c r="M9" s="49">
        <v>42.832980820789899</v>
      </c>
      <c r="N9" s="49">
        <v>43.757141884469497</v>
      </c>
      <c r="O9" s="49">
        <v>43.625520136372998</v>
      </c>
      <c r="P9" s="49">
        <v>179.10904792295599</v>
      </c>
      <c r="Q9" s="49">
        <v>43.339589313457701</v>
      </c>
      <c r="R9" s="49">
        <v>43.6</v>
      </c>
      <c r="S9" s="49">
        <v>43.4</v>
      </c>
      <c r="T9" s="49">
        <v>49</v>
      </c>
      <c r="U9" s="49">
        <v>179.4</v>
      </c>
      <c r="V9" s="49">
        <v>45.9</v>
      </c>
      <c r="W9" s="49">
        <v>47.3</v>
      </c>
      <c r="X9" s="49">
        <v>46.2</v>
      </c>
      <c r="Y9" s="49">
        <v>44.7</v>
      </c>
      <c r="Z9" s="49">
        <v>184.1</v>
      </c>
      <c r="AA9" s="49">
        <v>44.8</v>
      </c>
      <c r="AB9" s="49">
        <v>46.347000000000001</v>
      </c>
      <c r="AC9" s="49">
        <v>47.322000000000003</v>
      </c>
      <c r="AD9" s="49">
        <v>44</v>
      </c>
      <c r="AE9" s="49">
        <v>182.42500000000001</v>
      </c>
      <c r="AF9" s="49">
        <v>47.646000000000001</v>
      </c>
      <c r="AG9" s="49">
        <v>45.1</v>
      </c>
      <c r="AH9" s="49">
        <v>49.381999999999998</v>
      </c>
      <c r="AI9" s="49">
        <v>49.723999999999997</v>
      </c>
      <c r="AJ9" s="49">
        <v>191.852</v>
      </c>
      <c r="AK9" s="49">
        <v>50.454999999999998</v>
      </c>
      <c r="AL9" s="49">
        <v>48.466000000000001</v>
      </c>
      <c r="AM9" s="49">
        <v>49.779000000000003</v>
      </c>
      <c r="AN9" s="49">
        <v>50.581000000000003</v>
      </c>
      <c r="AO9" s="49">
        <v>199.28100000000001</v>
      </c>
      <c r="AP9" s="49">
        <v>52.316000000000003</v>
      </c>
      <c r="AQ9" s="49">
        <v>52.356999999999999</v>
      </c>
      <c r="AR9" s="49"/>
      <c r="AS9" s="49"/>
      <c r="AU9" s="26" t="b">
        <v>1</v>
      </c>
      <c r="AV9" s="26" t="b">
        <v>1</v>
      </c>
      <c r="AW9" s="26" t="b">
        <v>1</v>
      </c>
      <c r="AX9" s="26" t="b">
        <v>1</v>
      </c>
      <c r="AY9" s="26" t="b">
        <v>1</v>
      </c>
      <c r="AZ9" s="26" t="b">
        <v>1</v>
      </c>
      <c r="BA9" s="26" t="b">
        <v>1</v>
      </c>
      <c r="BB9" s="26" t="b">
        <v>1</v>
      </c>
      <c r="BC9" s="26" t="b">
        <v>1</v>
      </c>
      <c r="BD9" s="26" t="b">
        <v>1</v>
      </c>
      <c r="BE9" s="26" t="b">
        <v>1</v>
      </c>
      <c r="BF9" s="26" t="b">
        <v>1</v>
      </c>
      <c r="BG9" s="26" t="b">
        <v>1</v>
      </c>
      <c r="BH9" s="26" t="b">
        <v>1</v>
      </c>
      <c r="BI9" s="26" t="b">
        <v>1</v>
      </c>
      <c r="BJ9" s="26">
        <v>0</v>
      </c>
      <c r="BL9" s="26" t="b">
        <v>1</v>
      </c>
      <c r="BM9" s="26" t="b">
        <v>1</v>
      </c>
      <c r="BN9" s="26" t="b">
        <v>1</v>
      </c>
      <c r="BO9" s="26" t="b">
        <v>1</v>
      </c>
      <c r="BP9" s="26" t="b">
        <v>1</v>
      </c>
      <c r="BR9" s="26" t="b">
        <v>1</v>
      </c>
    </row>
    <row r="10" spans="1:70" s="6" customFormat="1" ht="12.75" customHeight="1" x14ac:dyDescent="0.25">
      <c r="A10" s="21" t="s">
        <v>64</v>
      </c>
      <c r="B10" s="49">
        <v>43.9</v>
      </c>
      <c r="C10" s="49">
        <v>43.1</v>
      </c>
      <c r="D10" s="49">
        <v>45.900000000000006</v>
      </c>
      <c r="E10" s="49">
        <v>47.5</v>
      </c>
      <c r="F10" s="49">
        <v>180.4</v>
      </c>
      <c r="G10" s="49">
        <v>52.3</v>
      </c>
      <c r="H10" s="49">
        <v>53.3</v>
      </c>
      <c r="I10" s="49">
        <v>53.419999999999987</v>
      </c>
      <c r="J10" s="49">
        <v>94.889988008040007</v>
      </c>
      <c r="K10" s="49">
        <v>253.80869965661702</v>
      </c>
      <c r="L10" s="49">
        <v>112.798884546214</v>
      </c>
      <c r="M10" s="49">
        <v>103.42442467294399</v>
      </c>
      <c r="N10" s="49">
        <v>96.108270046905986</v>
      </c>
      <c r="O10" s="49">
        <v>95.241293248207015</v>
      </c>
      <c r="P10" s="49">
        <v>407.57287251427101</v>
      </c>
      <c r="Q10" s="49">
        <v>94.643154989801204</v>
      </c>
      <c r="R10" s="49">
        <v>92</v>
      </c>
      <c r="S10" s="49">
        <v>96.5</v>
      </c>
      <c r="T10" s="49">
        <v>98</v>
      </c>
      <c r="U10" s="49">
        <v>381.1</v>
      </c>
      <c r="V10" s="49">
        <v>99</v>
      </c>
      <c r="W10" s="49">
        <v>102.5</v>
      </c>
      <c r="X10" s="49">
        <v>106.1</v>
      </c>
      <c r="Y10" s="49">
        <v>105.1</v>
      </c>
      <c r="Z10" s="49">
        <v>412.7</v>
      </c>
      <c r="AA10" s="49">
        <v>98.6</v>
      </c>
      <c r="AB10" s="49">
        <v>96.471000000000004</v>
      </c>
      <c r="AC10" s="49">
        <v>95.239000000000004</v>
      </c>
      <c r="AD10" s="49">
        <v>96.813999999999993</v>
      </c>
      <c r="AE10" s="49">
        <v>387.08600000000001</v>
      </c>
      <c r="AF10" s="49">
        <v>95.203999999999994</v>
      </c>
      <c r="AG10" s="49">
        <v>94.204999999999998</v>
      </c>
      <c r="AH10" s="49">
        <v>90.274000000000001</v>
      </c>
      <c r="AI10" s="49">
        <v>89.418000000000006</v>
      </c>
      <c r="AJ10" s="49">
        <v>369.101</v>
      </c>
      <c r="AK10" s="49">
        <v>89.614999999999995</v>
      </c>
      <c r="AL10" s="49">
        <v>86.247</v>
      </c>
      <c r="AM10" s="49">
        <v>84.162999999999997</v>
      </c>
      <c r="AN10" s="49">
        <v>81.421000000000006</v>
      </c>
      <c r="AO10" s="49">
        <v>341.447</v>
      </c>
      <c r="AP10" s="49">
        <v>81.016999999999996</v>
      </c>
      <c r="AQ10" s="49">
        <v>81.643000000000001</v>
      </c>
      <c r="AR10" s="49"/>
      <c r="AS10" s="49"/>
      <c r="AU10" s="26" t="b">
        <v>1</v>
      </c>
      <c r="AV10" s="26" t="b">
        <v>1</v>
      </c>
      <c r="AW10" s="26" t="b">
        <v>1</v>
      </c>
      <c r="AX10" s="26" t="b">
        <v>1</v>
      </c>
      <c r="AY10" s="26" t="b">
        <v>1</v>
      </c>
      <c r="AZ10" s="26" t="b">
        <v>1</v>
      </c>
      <c r="BA10" s="26" t="b">
        <v>1</v>
      </c>
      <c r="BB10" s="26" t="b">
        <v>1</v>
      </c>
      <c r="BC10" s="26" t="b">
        <v>1</v>
      </c>
      <c r="BD10" s="26" t="b">
        <v>1</v>
      </c>
      <c r="BE10" s="26" t="b">
        <v>1</v>
      </c>
      <c r="BF10" s="26" t="b">
        <v>1</v>
      </c>
      <c r="BG10" s="26" t="b">
        <v>1</v>
      </c>
      <c r="BH10" s="26" t="b">
        <v>1</v>
      </c>
      <c r="BI10" s="26" t="b">
        <v>1</v>
      </c>
      <c r="BJ10" s="26">
        <v>0</v>
      </c>
      <c r="BL10" s="26" t="b">
        <v>1</v>
      </c>
      <c r="BM10" s="26" t="b">
        <v>1</v>
      </c>
      <c r="BN10" s="26" t="b">
        <v>1</v>
      </c>
      <c r="BO10" s="26" t="b">
        <v>1</v>
      </c>
      <c r="BP10" s="26" t="b">
        <v>1</v>
      </c>
      <c r="BR10" s="26" t="b">
        <v>1</v>
      </c>
    </row>
    <row r="11" spans="1:70" s="6" customFormat="1" ht="12.75" customHeight="1" x14ac:dyDescent="0.25">
      <c r="A11" s="21" t="s">
        <v>87</v>
      </c>
      <c r="B11" s="49">
        <v>16.7</v>
      </c>
      <c r="C11" s="49">
        <v>16.5</v>
      </c>
      <c r="D11" s="49">
        <v>12.699999999999996</v>
      </c>
      <c r="E11" s="49">
        <v>107.00000000000001</v>
      </c>
      <c r="F11" s="49">
        <v>152.80000000000001</v>
      </c>
      <c r="G11" s="49">
        <v>28.4</v>
      </c>
      <c r="H11" s="49">
        <v>18.8</v>
      </c>
      <c r="I11" s="49">
        <v>27.600000000000009</v>
      </c>
      <c r="J11" s="49">
        <v>-8.1225687215546696</v>
      </c>
      <c r="K11" s="49">
        <v>66.772017759688524</v>
      </c>
      <c r="L11" s="49">
        <v>49.763326448845966</v>
      </c>
      <c r="M11" s="49">
        <v>20.074373253019044</v>
      </c>
      <c r="N11" s="49">
        <v>33.519140034895038</v>
      </c>
      <c r="O11" s="49">
        <v>52.445512311752402</v>
      </c>
      <c r="P11" s="49">
        <v>155.80235204851246</v>
      </c>
      <c r="Q11" s="49">
        <v>65.898057840401052</v>
      </c>
      <c r="R11" s="49">
        <v>13.3</v>
      </c>
      <c r="S11" s="49">
        <v>25.2</v>
      </c>
      <c r="T11" s="49">
        <v>40.1</v>
      </c>
      <c r="U11" s="49">
        <v>144.6</v>
      </c>
      <c r="V11" s="49">
        <v>31.2</v>
      </c>
      <c r="W11" s="49">
        <v>165.5</v>
      </c>
      <c r="X11" s="49">
        <v>28.5</v>
      </c>
      <c r="Y11" s="49">
        <v>-144.4</v>
      </c>
      <c r="Z11" s="49">
        <v>80.8</v>
      </c>
      <c r="AA11" s="49">
        <v>23.4</v>
      </c>
      <c r="AB11" s="49">
        <v>34.683</v>
      </c>
      <c r="AC11" s="49">
        <v>65.418999999999997</v>
      </c>
      <c r="AD11" s="49">
        <v>-48.848999999999997</v>
      </c>
      <c r="AE11" s="49">
        <v>74.7</v>
      </c>
      <c r="AF11" s="49">
        <v>37.716999999999999</v>
      </c>
      <c r="AG11" s="49">
        <v>36.558</v>
      </c>
      <c r="AH11" s="49">
        <v>39.292999999999999</v>
      </c>
      <c r="AI11" s="49">
        <v>-75.878</v>
      </c>
      <c r="AJ11" s="49">
        <v>37.69</v>
      </c>
      <c r="AK11" s="49">
        <v>16.143000000000001</v>
      </c>
      <c r="AL11" s="49">
        <v>20.477</v>
      </c>
      <c r="AM11" s="49">
        <v>30.818000000000001</v>
      </c>
      <c r="AN11" s="49">
        <v>-43.462000000000003</v>
      </c>
      <c r="AO11" s="49">
        <v>23.975999999999999</v>
      </c>
      <c r="AP11" s="49">
        <v>-7.9740000000000002</v>
      </c>
      <c r="AQ11" s="49">
        <v>3.3279999999999998</v>
      </c>
      <c r="AR11" s="49"/>
      <c r="AS11" s="49"/>
      <c r="AU11" s="26" t="b">
        <v>1</v>
      </c>
      <c r="AV11" s="26" t="b">
        <v>1</v>
      </c>
      <c r="AW11" s="26" t="b">
        <v>1</v>
      </c>
      <c r="AX11" s="26" t="b">
        <v>1</v>
      </c>
      <c r="AY11" s="26" t="b">
        <v>1</v>
      </c>
      <c r="AZ11" s="26" t="b">
        <v>1</v>
      </c>
      <c r="BA11" s="26" t="b">
        <v>1</v>
      </c>
      <c r="BB11" s="26" t="b">
        <v>1</v>
      </c>
      <c r="BC11" s="26" t="b">
        <v>1</v>
      </c>
      <c r="BD11" s="26" t="b">
        <v>1</v>
      </c>
      <c r="BE11" s="26" t="b">
        <v>1</v>
      </c>
      <c r="BF11" s="26" t="b">
        <v>1</v>
      </c>
      <c r="BG11" s="26" t="b">
        <v>1</v>
      </c>
      <c r="BH11" s="26" t="b">
        <v>1</v>
      </c>
      <c r="BI11" s="26" t="b">
        <v>1</v>
      </c>
      <c r="BJ11" s="26">
        <v>0</v>
      </c>
      <c r="BL11" s="26" t="b">
        <v>1</v>
      </c>
      <c r="BM11" s="26" t="b">
        <v>1</v>
      </c>
      <c r="BN11" s="26" t="b">
        <v>1</v>
      </c>
      <c r="BO11" s="26" t="b">
        <v>1</v>
      </c>
      <c r="BP11" s="26" t="b">
        <v>1</v>
      </c>
      <c r="BR11" s="26" t="b">
        <v>1</v>
      </c>
    </row>
    <row r="12" spans="1:70" s="5" customFormat="1" ht="12.75" customHeight="1" x14ac:dyDescent="0.25">
      <c r="A12" s="14" t="s">
        <v>18</v>
      </c>
      <c r="B12" s="49">
        <v>196.6</v>
      </c>
      <c r="C12" s="49">
        <v>35.4</v>
      </c>
      <c r="D12" s="49">
        <v>-82</v>
      </c>
      <c r="E12" s="49">
        <v>-205.39999999999998</v>
      </c>
      <c r="F12" s="49">
        <v>-55.3</v>
      </c>
      <c r="G12" s="49">
        <v>218.1</v>
      </c>
      <c r="H12" s="49">
        <v>168.2</v>
      </c>
      <c r="I12" s="49">
        <v>-141.48000000000002</v>
      </c>
      <c r="J12" s="49">
        <v>-127.79444698800127</v>
      </c>
      <c r="K12" s="49">
        <v>117.03000379892474</v>
      </c>
      <c r="L12" s="49">
        <v>137.40656096734497</v>
      </c>
      <c r="M12" s="49">
        <v>150.53984486412122</v>
      </c>
      <c r="N12" s="49">
        <v>-116.1202169576119</v>
      </c>
      <c r="O12" s="49">
        <v>-158.52958617975298</v>
      </c>
      <c r="P12" s="49">
        <v>13.296602694101297</v>
      </c>
      <c r="Q12" s="49">
        <v>263.87519483140198</v>
      </c>
      <c r="R12" s="49">
        <v>60.1</v>
      </c>
      <c r="S12" s="49">
        <v>-129</v>
      </c>
      <c r="T12" s="49">
        <v>-60.6</v>
      </c>
      <c r="U12" s="49">
        <v>134.30000000000001</v>
      </c>
      <c r="V12" s="49">
        <v>190.3</v>
      </c>
      <c r="W12" s="49">
        <v>-21.6</v>
      </c>
      <c r="X12" s="49">
        <v>-162.1</v>
      </c>
      <c r="Y12" s="49">
        <v>-89.2</v>
      </c>
      <c r="Z12" s="49">
        <v>-82.6</v>
      </c>
      <c r="AA12" s="49">
        <v>361.1</v>
      </c>
      <c r="AB12" s="49">
        <v>-156.244</v>
      </c>
      <c r="AC12" s="49">
        <v>-205.32599999999999</v>
      </c>
      <c r="AD12" s="49">
        <v>-128.78299999999999</v>
      </c>
      <c r="AE12" s="49">
        <v>-129.22399999999999</v>
      </c>
      <c r="AF12" s="49">
        <v>204.38499999999999</v>
      </c>
      <c r="AG12" s="49">
        <v>21.893000000000001</v>
      </c>
      <c r="AH12" s="49">
        <v>-201.12299999999999</v>
      </c>
      <c r="AI12" s="49">
        <v>-162.107</v>
      </c>
      <c r="AJ12" s="49">
        <v>-136.952</v>
      </c>
      <c r="AK12" s="49">
        <v>397.43099999999998</v>
      </c>
      <c r="AL12" s="49">
        <v>-39.42</v>
      </c>
      <c r="AM12" s="49">
        <v>-251.416</v>
      </c>
      <c r="AN12" s="49">
        <v>-229.178</v>
      </c>
      <c r="AO12" s="49">
        <v>-122.583</v>
      </c>
      <c r="AP12" s="49">
        <v>530.90099999999995</v>
      </c>
      <c r="AQ12" s="49">
        <v>-168.28</v>
      </c>
      <c r="AR12" s="49"/>
      <c r="AS12" s="49"/>
      <c r="AU12" s="26" t="b">
        <v>1</v>
      </c>
      <c r="AV12" s="26" t="b">
        <v>1</v>
      </c>
      <c r="AW12" s="26" t="b">
        <v>1</v>
      </c>
      <c r="AX12" s="26" t="b">
        <v>1</v>
      </c>
      <c r="AY12" s="26" t="b">
        <v>1</v>
      </c>
      <c r="AZ12" s="26" t="b">
        <v>1</v>
      </c>
      <c r="BA12" s="26" t="b">
        <v>1</v>
      </c>
      <c r="BB12" s="26" t="b">
        <v>1</v>
      </c>
      <c r="BC12" s="26" t="b">
        <v>1</v>
      </c>
      <c r="BD12" s="26" t="b">
        <v>1</v>
      </c>
      <c r="BE12" s="26" t="b">
        <v>1</v>
      </c>
      <c r="BF12" s="26" t="b">
        <v>1</v>
      </c>
      <c r="BG12" s="26" t="b">
        <v>1</v>
      </c>
      <c r="BH12" s="26" t="b">
        <v>1</v>
      </c>
      <c r="BI12" s="26" t="b">
        <v>1</v>
      </c>
      <c r="BJ12" s="26">
        <v>5.5067062021407764E-14</v>
      </c>
      <c r="BL12" s="26" t="b">
        <v>1</v>
      </c>
      <c r="BM12" s="26" t="b">
        <v>1</v>
      </c>
      <c r="BN12" s="26" t="b">
        <v>1</v>
      </c>
      <c r="BO12" s="26" t="b">
        <v>1</v>
      </c>
      <c r="BP12" s="26" t="b">
        <v>1</v>
      </c>
      <c r="BR12" s="26" t="b">
        <v>1</v>
      </c>
    </row>
    <row r="13" spans="1:70" s="8" customFormat="1" ht="12.75" customHeight="1" x14ac:dyDescent="0.25">
      <c r="A13" s="11" t="s">
        <v>93</v>
      </c>
      <c r="B13" s="51">
        <v>406.89999999999992</v>
      </c>
      <c r="C13" s="51">
        <v>238.6</v>
      </c>
      <c r="D13" s="51">
        <v>101.10000000000002</v>
      </c>
      <c r="E13" s="51">
        <v>152</v>
      </c>
      <c r="F13" s="51">
        <v>898.6</v>
      </c>
      <c r="G13" s="51">
        <v>488.5</v>
      </c>
      <c r="H13" s="51">
        <v>405.1</v>
      </c>
      <c r="I13" s="51">
        <v>110.07999999999993</v>
      </c>
      <c r="J13" s="51">
        <v>182.4280305561378</v>
      </c>
      <c r="K13" s="51">
        <v>1186.102696675626</v>
      </c>
      <c r="L13" s="51">
        <v>458.05526995434116</v>
      </c>
      <c r="M13" s="51">
        <v>396.98020730822935</v>
      </c>
      <c r="N13" s="51">
        <v>148.30268000749493</v>
      </c>
      <c r="O13" s="51">
        <v>237.93042979863228</v>
      </c>
      <c r="P13" s="51">
        <v>1241.2685870686978</v>
      </c>
      <c r="Q13" s="51">
        <v>641.79552367224255</v>
      </c>
      <c r="R13" s="51">
        <v>391.4</v>
      </c>
      <c r="S13" s="51">
        <v>216.1</v>
      </c>
      <c r="T13" s="51">
        <v>363.8</v>
      </c>
      <c r="U13" s="51">
        <v>1613.1</v>
      </c>
      <c r="V13" s="51">
        <v>630.5</v>
      </c>
      <c r="W13" s="51">
        <v>417.3</v>
      </c>
      <c r="X13" s="51">
        <v>232.8</v>
      </c>
      <c r="Y13" s="51">
        <v>244.6</v>
      </c>
      <c r="Z13" s="51">
        <v>1525.2</v>
      </c>
      <c r="AA13" s="51">
        <v>783</v>
      </c>
      <c r="AB13" s="51">
        <v>242.79300000000001</v>
      </c>
      <c r="AC13" s="51">
        <v>245.99100000000001</v>
      </c>
      <c r="AD13" s="51">
        <v>293.44799999999998</v>
      </c>
      <c r="AE13" s="51">
        <v>1565.1959999999999</v>
      </c>
      <c r="AF13" s="51">
        <v>670.91800000000001</v>
      </c>
      <c r="AG13" s="51">
        <v>459.27</v>
      </c>
      <c r="AH13" s="51">
        <v>217.58799999999999</v>
      </c>
      <c r="AI13" s="51">
        <v>312.04300000000001</v>
      </c>
      <c r="AJ13" s="51">
        <v>1659.819</v>
      </c>
      <c r="AK13" s="51">
        <v>813.00300000000004</v>
      </c>
      <c r="AL13" s="51">
        <v>334.34300000000002</v>
      </c>
      <c r="AM13" s="51">
        <v>186.19300000000001</v>
      </c>
      <c r="AN13" s="51">
        <v>296.21300000000002</v>
      </c>
      <c r="AO13" s="51">
        <v>1629.752</v>
      </c>
      <c r="AP13" s="52">
        <v>948.77599999999995</v>
      </c>
      <c r="AQ13" s="51">
        <v>288.327</v>
      </c>
      <c r="AR13" s="51"/>
      <c r="AS13" s="51"/>
      <c r="AU13" s="26" t="b">
        <v>1</v>
      </c>
      <c r="AV13" s="26" t="b">
        <v>1</v>
      </c>
      <c r="AW13" s="26" t="b">
        <v>1</v>
      </c>
      <c r="AX13" s="26" t="b">
        <v>1</v>
      </c>
      <c r="AY13" s="26" t="b">
        <v>1</v>
      </c>
      <c r="AZ13" s="26" t="b">
        <v>1</v>
      </c>
      <c r="BA13" s="26" t="b">
        <v>1</v>
      </c>
      <c r="BB13" s="26" t="b">
        <v>1</v>
      </c>
      <c r="BC13" s="26" t="b">
        <v>1</v>
      </c>
      <c r="BD13" s="26" t="b">
        <v>1</v>
      </c>
      <c r="BE13" s="26" t="b">
        <v>1</v>
      </c>
      <c r="BF13" s="26" t="b">
        <v>1</v>
      </c>
      <c r="BG13" s="26" t="b">
        <v>1</v>
      </c>
      <c r="BH13" s="26" t="b">
        <v>1</v>
      </c>
      <c r="BI13" s="26" t="b">
        <v>1</v>
      </c>
      <c r="BJ13" s="26">
        <v>0</v>
      </c>
      <c r="BL13" s="26" t="b">
        <v>1</v>
      </c>
      <c r="BM13" s="26" t="b">
        <v>1</v>
      </c>
      <c r="BN13" s="26" t="b">
        <v>1</v>
      </c>
      <c r="BO13" s="26" t="b">
        <v>1</v>
      </c>
      <c r="BP13" s="26" t="b">
        <v>1</v>
      </c>
      <c r="BR13" s="26" t="b">
        <v>1</v>
      </c>
    </row>
    <row r="14" spans="1:70" s="6" customFormat="1" ht="21" customHeight="1" x14ac:dyDescent="0.25">
      <c r="A14" s="21" t="s">
        <v>88</v>
      </c>
      <c r="B14" s="49">
        <v>-11.9</v>
      </c>
      <c r="C14" s="49">
        <v>-19.3</v>
      </c>
      <c r="D14" s="49">
        <v>-16.900000000000002</v>
      </c>
      <c r="E14" s="49">
        <v>-24.200000000000003</v>
      </c>
      <c r="F14" s="49">
        <v>-72.400000000000006</v>
      </c>
      <c r="G14" s="49">
        <v>-25.1</v>
      </c>
      <c r="H14" s="49">
        <v>-23.2</v>
      </c>
      <c r="I14" s="49">
        <v>-28.459999999999994</v>
      </c>
      <c r="J14" s="49">
        <v>-21.647336210521242</v>
      </c>
      <c r="K14" s="49">
        <v>-98.307784033026692</v>
      </c>
      <c r="L14" s="49">
        <v>-60.262263846524249</v>
      </c>
      <c r="M14" s="49">
        <v>-27.138552624789046</v>
      </c>
      <c r="N14" s="49">
        <v>-17.314300322539005</v>
      </c>
      <c r="O14" s="49">
        <v>-22.274353576020598</v>
      </c>
      <c r="P14" s="49">
        <v>-126.9894703698729</v>
      </c>
      <c r="Q14" s="49">
        <v>-27.469319913484171</v>
      </c>
      <c r="R14" s="49">
        <v>-29.3</v>
      </c>
      <c r="S14" s="49">
        <v>-17</v>
      </c>
      <c r="T14" s="49">
        <v>-29.9</v>
      </c>
      <c r="U14" s="49">
        <v>-103.7</v>
      </c>
      <c r="V14" s="49">
        <v>-30.8</v>
      </c>
      <c r="W14" s="49">
        <v>-31.9</v>
      </c>
      <c r="X14" s="49">
        <v>-43.3</v>
      </c>
      <c r="Y14" s="49">
        <v>-26.3</v>
      </c>
      <c r="Z14" s="49">
        <v>-132.30000000000001</v>
      </c>
      <c r="AA14" s="49">
        <v>-34.700000000000003</v>
      </c>
      <c r="AB14" s="49">
        <v>-32.954000000000001</v>
      </c>
      <c r="AC14" s="49">
        <v>-35.091000000000001</v>
      </c>
      <c r="AD14" s="49">
        <v>-42.521999999999998</v>
      </c>
      <c r="AE14" s="49">
        <v>-145.28700000000001</v>
      </c>
      <c r="AF14" s="49">
        <v>-57.186999999999998</v>
      </c>
      <c r="AG14" s="49">
        <v>-50.621000000000002</v>
      </c>
      <c r="AH14" s="49">
        <v>-36.476999999999997</v>
      </c>
      <c r="AI14" s="49">
        <v>-49.09</v>
      </c>
      <c r="AJ14" s="49">
        <v>-193.375</v>
      </c>
      <c r="AK14" s="49">
        <v>-55.944000000000003</v>
      </c>
      <c r="AL14" s="49">
        <v>-39.340000000000003</v>
      </c>
      <c r="AM14" s="49">
        <v>-28.106000000000002</v>
      </c>
      <c r="AN14" s="49">
        <v>-37.103000000000002</v>
      </c>
      <c r="AO14" s="49">
        <v>-160.49299999999999</v>
      </c>
      <c r="AP14" s="49">
        <v>-23.724</v>
      </c>
      <c r="AQ14" s="49">
        <v>-40.609000000000002</v>
      </c>
      <c r="AR14" s="49"/>
      <c r="AS14" s="49"/>
      <c r="AU14" s="26" t="b">
        <v>1</v>
      </c>
      <c r="AV14" s="26" t="b">
        <v>1</v>
      </c>
      <c r="AW14" s="26" t="b">
        <v>1</v>
      </c>
      <c r="AX14" s="26" t="b">
        <v>1</v>
      </c>
      <c r="AY14" s="26" t="b">
        <v>1</v>
      </c>
      <c r="AZ14" s="26" t="b">
        <v>1</v>
      </c>
      <c r="BA14" s="26" t="b">
        <v>1</v>
      </c>
      <c r="BB14" s="26" t="b">
        <v>1</v>
      </c>
      <c r="BC14" s="26" t="b">
        <v>1</v>
      </c>
      <c r="BD14" s="26" t="b">
        <v>1</v>
      </c>
      <c r="BE14" s="26" t="b">
        <v>1</v>
      </c>
      <c r="BF14" s="26" t="b">
        <v>1</v>
      </c>
      <c r="BG14" s="26" t="b">
        <v>1</v>
      </c>
      <c r="BH14" s="26" t="b">
        <v>1</v>
      </c>
      <c r="BI14" s="26" t="b">
        <v>1</v>
      </c>
      <c r="BJ14" s="26">
        <v>0</v>
      </c>
      <c r="BL14" s="26" t="b">
        <v>1</v>
      </c>
      <c r="BM14" s="26" t="b">
        <v>1</v>
      </c>
      <c r="BN14" s="26" t="b">
        <v>1</v>
      </c>
      <c r="BO14" s="26" t="b">
        <v>1</v>
      </c>
      <c r="BP14" s="26" t="b">
        <v>1</v>
      </c>
      <c r="BR14" s="26" t="b">
        <v>1</v>
      </c>
    </row>
    <row r="15" spans="1:70" s="6" customFormat="1" ht="12.75" customHeight="1" x14ac:dyDescent="0.25">
      <c r="A15" s="21" t="s">
        <v>89</v>
      </c>
      <c r="B15" s="61">
        <v>-40.808</v>
      </c>
      <c r="C15" s="61">
        <v>-0.80700000000000005</v>
      </c>
      <c r="D15" s="61">
        <v>-0.56699999999999995</v>
      </c>
      <c r="E15" s="61">
        <v>-0.53600000000000003</v>
      </c>
      <c r="F15" s="61">
        <v>-42.718000000000004</v>
      </c>
      <c r="G15" s="61" t="s">
        <v>74</v>
      </c>
      <c r="H15" s="61">
        <v>0</v>
      </c>
      <c r="I15" s="61">
        <v>-0.16</v>
      </c>
      <c r="J15" s="61">
        <v>5.8000000000000003E-2</v>
      </c>
      <c r="K15" s="61">
        <v>-0.108</v>
      </c>
      <c r="L15" s="49" t="s">
        <v>74</v>
      </c>
      <c r="M15" s="49" t="s">
        <v>74</v>
      </c>
      <c r="N15" s="49" t="s">
        <v>74</v>
      </c>
      <c r="O15" s="49" t="s">
        <v>74</v>
      </c>
      <c r="P15" s="49" t="s">
        <v>74</v>
      </c>
      <c r="Q15" s="49">
        <v>-0.628127468349997</v>
      </c>
      <c r="R15" s="49">
        <v>0.6</v>
      </c>
      <c r="S15" s="49">
        <v>-0.2</v>
      </c>
      <c r="T15" s="49">
        <v>0</v>
      </c>
      <c r="U15" s="49">
        <v>0</v>
      </c>
      <c r="V15" s="49">
        <v>0</v>
      </c>
      <c r="W15" s="49">
        <v>0</v>
      </c>
      <c r="X15" s="49">
        <v>0</v>
      </c>
      <c r="Y15" s="49">
        <v>0</v>
      </c>
      <c r="Z15" s="49">
        <v>0</v>
      </c>
      <c r="AA15" s="49">
        <v>0</v>
      </c>
      <c r="AB15" s="49">
        <v>0</v>
      </c>
      <c r="AC15" s="49">
        <v>0</v>
      </c>
      <c r="AD15" s="49">
        <v>0</v>
      </c>
      <c r="AE15" s="49">
        <v>0</v>
      </c>
      <c r="AF15" s="49">
        <v>0</v>
      </c>
      <c r="AG15" s="49">
        <v>0</v>
      </c>
      <c r="AH15" s="49">
        <v>0</v>
      </c>
      <c r="AI15" s="49">
        <v>0</v>
      </c>
      <c r="AJ15" s="49">
        <v>0</v>
      </c>
      <c r="AK15" s="49">
        <v>0</v>
      </c>
      <c r="AL15" s="49">
        <v>0</v>
      </c>
      <c r="AM15" s="49">
        <v>0</v>
      </c>
      <c r="AN15" s="49">
        <v>0</v>
      </c>
      <c r="AO15" s="49">
        <v>0</v>
      </c>
      <c r="AP15" s="49">
        <v>0</v>
      </c>
      <c r="AQ15" s="49">
        <v>0</v>
      </c>
      <c r="AR15" s="49"/>
      <c r="AS15" s="49"/>
      <c r="AU15" s="26" t="b">
        <v>1</v>
      </c>
      <c r="AV15" s="26" t="b">
        <v>1</v>
      </c>
      <c r="AW15" s="26" t="b">
        <v>1</v>
      </c>
      <c r="AX15" s="26" t="b">
        <v>1</v>
      </c>
      <c r="AY15" s="26" t="b">
        <v>1</v>
      </c>
      <c r="AZ15" s="26" t="e">
        <v>#VALUE!</v>
      </c>
      <c r="BA15" s="26" t="b">
        <v>1</v>
      </c>
      <c r="BB15" s="26" t="b">
        <v>1</v>
      </c>
      <c r="BC15" s="26" t="b">
        <v>1</v>
      </c>
      <c r="BD15" s="26" t="b">
        <v>1</v>
      </c>
      <c r="BE15" s="26" t="e">
        <v>#VALUE!</v>
      </c>
      <c r="BF15" s="26" t="e">
        <v>#VALUE!</v>
      </c>
      <c r="BG15" s="26" t="e">
        <v>#VALUE!</v>
      </c>
      <c r="BH15" s="26" t="e">
        <v>#VALUE!</v>
      </c>
      <c r="BI15" s="26" t="e">
        <v>#VALUE!</v>
      </c>
      <c r="BJ15" s="26" t="e">
        <v>#VALUE!</v>
      </c>
      <c r="BL15" s="26" t="b">
        <v>1</v>
      </c>
      <c r="BM15" s="26" t="b">
        <v>1</v>
      </c>
      <c r="BN15" s="26" t="b">
        <v>1</v>
      </c>
      <c r="BO15" s="26" t="b">
        <v>1</v>
      </c>
      <c r="BP15" s="26" t="b">
        <v>1</v>
      </c>
      <c r="BR15" s="26" t="b">
        <v>1</v>
      </c>
    </row>
    <row r="16" spans="1:70" s="5" customFormat="1" ht="12.75" customHeight="1" x14ac:dyDescent="0.25">
      <c r="A16" s="21" t="s">
        <v>90</v>
      </c>
      <c r="B16" s="61">
        <v>0.70399999999999996</v>
      </c>
      <c r="C16" s="61">
        <v>41.624000000000002</v>
      </c>
      <c r="D16" s="61">
        <v>0.55100000000000005</v>
      </c>
      <c r="E16" s="61">
        <v>0.47299999999999998</v>
      </c>
      <c r="F16" s="61">
        <v>43.351999999999997</v>
      </c>
      <c r="G16" s="61" t="s">
        <v>74</v>
      </c>
      <c r="H16" s="61">
        <v>0</v>
      </c>
      <c r="I16" s="61">
        <v>0</v>
      </c>
      <c r="J16" s="61">
        <v>0</v>
      </c>
      <c r="K16" s="61">
        <v>0.04</v>
      </c>
      <c r="L16" s="49" t="s">
        <v>74</v>
      </c>
      <c r="M16" s="49" t="s">
        <v>74</v>
      </c>
      <c r="N16" s="49" t="s">
        <v>74</v>
      </c>
      <c r="O16" s="49" t="s">
        <v>74</v>
      </c>
      <c r="P16" s="49" t="s">
        <v>74</v>
      </c>
      <c r="Q16" s="49">
        <v>0</v>
      </c>
      <c r="R16" s="49">
        <v>0</v>
      </c>
      <c r="S16" s="49">
        <v>0</v>
      </c>
      <c r="T16" s="49">
        <v>0</v>
      </c>
      <c r="U16" s="49">
        <v>0</v>
      </c>
      <c r="V16" s="49">
        <v>0</v>
      </c>
      <c r="W16" s="49">
        <v>0</v>
      </c>
      <c r="X16" s="49">
        <v>0</v>
      </c>
      <c r="Y16" s="49">
        <v>0</v>
      </c>
      <c r="Z16" s="49">
        <v>0</v>
      </c>
      <c r="AA16" s="49">
        <v>0</v>
      </c>
      <c r="AB16" s="49">
        <v>0</v>
      </c>
      <c r="AC16" s="49">
        <v>0</v>
      </c>
      <c r="AD16" s="49">
        <v>0</v>
      </c>
      <c r="AE16" s="49">
        <v>0</v>
      </c>
      <c r="AF16" s="49">
        <v>0</v>
      </c>
      <c r="AG16" s="49">
        <v>0</v>
      </c>
      <c r="AH16" s="49">
        <v>0</v>
      </c>
      <c r="AI16" s="49">
        <v>0</v>
      </c>
      <c r="AJ16" s="49">
        <v>0</v>
      </c>
      <c r="AK16" s="49">
        <v>0</v>
      </c>
      <c r="AL16" s="49">
        <v>0</v>
      </c>
      <c r="AM16" s="49">
        <v>0</v>
      </c>
      <c r="AN16" s="49">
        <v>0</v>
      </c>
      <c r="AO16" s="49">
        <v>0</v>
      </c>
      <c r="AP16" s="49">
        <v>0</v>
      </c>
      <c r="AQ16" s="49">
        <v>0</v>
      </c>
      <c r="AR16" s="49"/>
      <c r="AS16" s="49"/>
      <c r="AU16" s="26" t="b">
        <v>1</v>
      </c>
      <c r="AV16" s="26" t="b">
        <v>1</v>
      </c>
      <c r="AW16" s="26" t="b">
        <v>1</v>
      </c>
      <c r="AX16" s="26" t="b">
        <v>1</v>
      </c>
      <c r="AY16" s="26" t="b">
        <v>1</v>
      </c>
      <c r="AZ16" s="26" t="e">
        <v>#VALUE!</v>
      </c>
      <c r="BA16" s="26" t="b">
        <v>1</v>
      </c>
      <c r="BB16" s="26" t="b">
        <v>1</v>
      </c>
      <c r="BC16" s="26" t="b">
        <v>1</v>
      </c>
      <c r="BD16" s="26" t="b">
        <v>1</v>
      </c>
      <c r="BE16" s="26" t="e">
        <v>#VALUE!</v>
      </c>
      <c r="BF16" s="26" t="e">
        <v>#VALUE!</v>
      </c>
      <c r="BG16" s="26" t="e">
        <v>#VALUE!</v>
      </c>
      <c r="BH16" s="26" t="e">
        <v>#VALUE!</v>
      </c>
      <c r="BI16" s="26" t="e">
        <v>#VALUE!</v>
      </c>
      <c r="BJ16" s="26" t="e">
        <v>#VALUE!</v>
      </c>
      <c r="BL16" s="26" t="b">
        <v>1</v>
      </c>
      <c r="BM16" s="26" t="b">
        <v>1</v>
      </c>
      <c r="BN16" s="26" t="b">
        <v>1</v>
      </c>
      <c r="BO16" s="26" t="b">
        <v>1</v>
      </c>
      <c r="BP16" s="26" t="b">
        <v>1</v>
      </c>
      <c r="BR16" s="26" t="b">
        <v>1</v>
      </c>
    </row>
    <row r="17" spans="1:70" s="25" customFormat="1" ht="12.75" customHeight="1" x14ac:dyDescent="0.25">
      <c r="A17" s="21" t="s">
        <v>91</v>
      </c>
      <c r="B17" s="49">
        <v>0</v>
      </c>
      <c r="C17" s="49">
        <v>-51.6</v>
      </c>
      <c r="D17" s="61">
        <v>-195.70000000000002</v>
      </c>
      <c r="E17" s="61">
        <v>-4.2999999999999829</v>
      </c>
      <c r="F17" s="61">
        <v>-251.6</v>
      </c>
      <c r="G17" s="61">
        <v>-400.6</v>
      </c>
      <c r="H17" s="61">
        <v>-2.2000000000000002</v>
      </c>
      <c r="I17" s="61">
        <v>4.0900000000000318</v>
      </c>
      <c r="J17" s="61">
        <v>-4813.0340362972975</v>
      </c>
      <c r="K17" s="61">
        <v>-5211.7475428601592</v>
      </c>
      <c r="L17" s="49" t="s">
        <v>74</v>
      </c>
      <c r="M17" s="49">
        <v>-19.451642951844573</v>
      </c>
      <c r="N17" s="49">
        <v>-0.56735994590369954</v>
      </c>
      <c r="O17" s="49">
        <v>-69.473923387018203</v>
      </c>
      <c r="P17" s="49">
        <v>-89.492923387018209</v>
      </c>
      <c r="Q17" s="49">
        <v>0</v>
      </c>
      <c r="R17" s="49">
        <v>0</v>
      </c>
      <c r="S17" s="49">
        <v>-7.4</v>
      </c>
      <c r="T17" s="49">
        <v>-14</v>
      </c>
      <c r="U17" s="49">
        <v>-21.4</v>
      </c>
      <c r="V17" s="49">
        <v>-3.5</v>
      </c>
      <c r="W17" s="49">
        <v>-3.8</v>
      </c>
      <c r="X17" s="49">
        <v>-5.4</v>
      </c>
      <c r="Y17" s="49">
        <v>-33.700000000000003</v>
      </c>
      <c r="Z17" s="49">
        <v>-46.4</v>
      </c>
      <c r="AA17" s="49">
        <v>0</v>
      </c>
      <c r="AB17" s="49">
        <v>-0.82599999999999996</v>
      </c>
      <c r="AC17" s="49">
        <v>-14.795999999999999</v>
      </c>
      <c r="AD17" s="49">
        <v>-0.46500000000000002</v>
      </c>
      <c r="AE17" s="49">
        <v>-16.084</v>
      </c>
      <c r="AF17" s="49">
        <v>-4.5069999999999997</v>
      </c>
      <c r="AG17" s="49">
        <v>-11.169</v>
      </c>
      <c r="AH17" s="49">
        <v>-2.59</v>
      </c>
      <c r="AI17" s="49">
        <v>-4.2249999999999996</v>
      </c>
      <c r="AJ17" s="49">
        <v>-22.491</v>
      </c>
      <c r="AK17" s="49">
        <v>-193.75299999999999</v>
      </c>
      <c r="AL17" s="49">
        <v>-9.1549999999999994</v>
      </c>
      <c r="AM17" s="49">
        <v>-0.56000000000000005</v>
      </c>
      <c r="AN17" s="49">
        <v>-8.0000000000000002E-3</v>
      </c>
      <c r="AO17" s="49">
        <v>-203.47499999999999</v>
      </c>
      <c r="AP17" s="49">
        <v>-11.307</v>
      </c>
      <c r="AQ17" s="49">
        <v>-2.5579999999999998</v>
      </c>
      <c r="AR17" s="49"/>
      <c r="AS17" s="49"/>
      <c r="AU17" s="26" t="b">
        <v>1</v>
      </c>
      <c r="AV17" s="26" t="b">
        <v>1</v>
      </c>
      <c r="AW17" s="26" t="b">
        <v>1</v>
      </c>
      <c r="AX17" s="26" t="b">
        <v>1</v>
      </c>
      <c r="AY17" s="26" t="b">
        <v>1</v>
      </c>
      <c r="AZ17" s="26" t="b">
        <v>1</v>
      </c>
      <c r="BA17" s="26" t="b">
        <v>1</v>
      </c>
      <c r="BB17" s="26" t="b">
        <v>1</v>
      </c>
      <c r="BC17" s="26" t="b">
        <v>1</v>
      </c>
      <c r="BD17" s="26" t="b">
        <v>1</v>
      </c>
      <c r="BE17" s="26" t="e">
        <v>#VALUE!</v>
      </c>
      <c r="BF17" s="26" t="b">
        <v>1</v>
      </c>
      <c r="BG17" s="26" t="b">
        <v>1</v>
      </c>
      <c r="BH17" s="26" t="b">
        <v>1</v>
      </c>
      <c r="BI17" s="26" t="b">
        <v>1</v>
      </c>
      <c r="BJ17" s="26">
        <v>-2.8977482600112126E-6</v>
      </c>
      <c r="BL17" s="26" t="b">
        <v>1</v>
      </c>
      <c r="BM17" s="26" t="b">
        <v>1</v>
      </c>
      <c r="BN17" s="26" t="b">
        <v>1</v>
      </c>
      <c r="BO17" s="26" t="b">
        <v>1</v>
      </c>
      <c r="BP17" s="26" t="b">
        <v>1</v>
      </c>
      <c r="BR17" s="26" t="b">
        <v>1</v>
      </c>
    </row>
    <row r="18" spans="1:70" s="5" customFormat="1" ht="12.75" customHeight="1" x14ac:dyDescent="0.25">
      <c r="A18" s="21" t="s">
        <v>92</v>
      </c>
      <c r="B18" s="49">
        <v>-9.9999999999999978E-2</v>
      </c>
      <c r="C18" s="49">
        <v>-1.5</v>
      </c>
      <c r="D18" s="49">
        <v>0.19999999999999996</v>
      </c>
      <c r="E18" s="49">
        <v>1.5000000000000002</v>
      </c>
      <c r="F18" s="49">
        <v>0.20000000000000009</v>
      </c>
      <c r="G18" s="49">
        <v>-3</v>
      </c>
      <c r="H18" s="49">
        <v>-14</v>
      </c>
      <c r="I18" s="49">
        <v>2.7900000000000009</v>
      </c>
      <c r="J18" s="49">
        <v>-10.379370786170854</v>
      </c>
      <c r="K18" s="49">
        <v>-24.683998252444479</v>
      </c>
      <c r="L18" s="49">
        <v>1.8413150235831444</v>
      </c>
      <c r="M18" s="49">
        <v>0.56837878299435074</v>
      </c>
      <c r="N18" s="49">
        <v>9.3851487812996598E-2</v>
      </c>
      <c r="O18" s="49">
        <v>5.9877969779926614</v>
      </c>
      <c r="P18" s="49">
        <v>8.4913422723831538</v>
      </c>
      <c r="Q18" s="49">
        <v>-7.9366178824022624</v>
      </c>
      <c r="R18" s="49">
        <v>-1.3</v>
      </c>
      <c r="S18" s="49">
        <v>-2.2999999999999998</v>
      </c>
      <c r="T18" s="49">
        <v>-23.6</v>
      </c>
      <c r="U18" s="49">
        <v>-35.299999999999997</v>
      </c>
      <c r="V18" s="49">
        <v>-26.8</v>
      </c>
      <c r="W18" s="49">
        <v>-2.5</v>
      </c>
      <c r="X18" s="49">
        <v>-1.2000000000000002</v>
      </c>
      <c r="Y18" s="49">
        <v>-4.8</v>
      </c>
      <c r="Z18" s="49">
        <v>-35.199999999999996</v>
      </c>
      <c r="AA18" s="49">
        <v>-5.0999999999999996</v>
      </c>
      <c r="AB18" s="49">
        <v>0.16600000000000001</v>
      </c>
      <c r="AC18" s="49">
        <v>4.5449999999999999</v>
      </c>
      <c r="AD18" s="49">
        <v>0.13100000000000001</v>
      </c>
      <c r="AE18" s="49">
        <v>-0.25700000000000001</v>
      </c>
      <c r="AF18" s="49">
        <v>22.286000000000001</v>
      </c>
      <c r="AG18" s="49">
        <v>0.82099999999999995</v>
      </c>
      <c r="AH18" s="49">
        <v>0.748</v>
      </c>
      <c r="AI18" s="49">
        <v>0.26100000000000001</v>
      </c>
      <c r="AJ18" s="49">
        <v>24.117000000000001</v>
      </c>
      <c r="AK18" s="49">
        <v>-37.764000000000003</v>
      </c>
      <c r="AL18" s="49">
        <v>3.1560000000000001</v>
      </c>
      <c r="AM18" s="49">
        <v>-0.75800000000000001</v>
      </c>
      <c r="AN18" s="49">
        <v>-4.9669999999999996</v>
      </c>
      <c r="AO18" s="49">
        <v>-40.334000000000003</v>
      </c>
      <c r="AP18" s="49">
        <v>-9.9359999999999999</v>
      </c>
      <c r="AQ18" s="49">
        <v>-2.9470000000000001</v>
      </c>
      <c r="AR18" s="49"/>
      <c r="AS18" s="49"/>
      <c r="AU18" s="26" t="b">
        <v>1</v>
      </c>
      <c r="AV18" s="26" t="b">
        <v>1</v>
      </c>
      <c r="AW18" s="26" t="b">
        <v>1</v>
      </c>
      <c r="AX18" s="26" t="b">
        <v>1</v>
      </c>
      <c r="AY18" s="26" t="b">
        <v>1</v>
      </c>
      <c r="AZ18" s="26" t="b">
        <v>1</v>
      </c>
      <c r="BA18" s="26" t="b">
        <v>1</v>
      </c>
      <c r="BB18" s="26" t="b">
        <v>1</v>
      </c>
      <c r="BC18" s="26" t="b">
        <v>1</v>
      </c>
      <c r="BD18" s="26" t="b">
        <v>1</v>
      </c>
      <c r="BE18" s="26" t="b">
        <v>1</v>
      </c>
      <c r="BF18" s="26" t="b">
        <v>1</v>
      </c>
      <c r="BG18" s="26" t="b">
        <v>1</v>
      </c>
      <c r="BH18" s="26" t="b">
        <v>1</v>
      </c>
      <c r="BI18" s="26" t="b">
        <v>1</v>
      </c>
      <c r="BJ18" s="26">
        <v>0</v>
      </c>
      <c r="BL18" s="26" t="b">
        <v>1</v>
      </c>
      <c r="BM18" s="26" t="b">
        <v>1</v>
      </c>
      <c r="BN18" s="26" t="b">
        <v>1</v>
      </c>
      <c r="BO18" s="26" t="b">
        <v>1</v>
      </c>
      <c r="BP18" s="26" t="b">
        <v>1</v>
      </c>
      <c r="BR18" s="26" t="b">
        <v>1</v>
      </c>
    </row>
    <row r="19" spans="1:70" s="14" customFormat="1" ht="12.75" customHeight="1" x14ac:dyDescent="0.25">
      <c r="A19" s="5" t="s">
        <v>106</v>
      </c>
      <c r="B19" s="51">
        <v>-52.100000000000009</v>
      </c>
      <c r="C19" s="51">
        <v>-31.6</v>
      </c>
      <c r="D19" s="51">
        <v>-212.40000000000003</v>
      </c>
      <c r="E19" s="51">
        <v>-27.099999999999966</v>
      </c>
      <c r="F19" s="51">
        <v>-323.2</v>
      </c>
      <c r="G19" s="51">
        <v>-428.7</v>
      </c>
      <c r="H19" s="51">
        <v>-39.4</v>
      </c>
      <c r="I19" s="51">
        <v>-21.739999999999952</v>
      </c>
      <c r="J19" s="51">
        <v>-4845.0024685206718</v>
      </c>
      <c r="K19" s="51">
        <v>-5334.8434292260699</v>
      </c>
      <c r="L19" s="51">
        <v>-58.404283742879166</v>
      </c>
      <c r="M19" s="51">
        <v>-46.021791620885061</v>
      </c>
      <c r="N19" s="51">
        <v>-17.813893958316019</v>
      </c>
      <c r="O19" s="51">
        <v>-85.761032476735537</v>
      </c>
      <c r="P19" s="51">
        <v>-208.00100179881579</v>
      </c>
      <c r="Q19" s="51">
        <v>-36.034065264236439</v>
      </c>
      <c r="R19" s="51">
        <v>-29.9</v>
      </c>
      <c r="S19" s="51">
        <v>-26.9</v>
      </c>
      <c r="T19" s="51">
        <v>-67.5</v>
      </c>
      <c r="U19" s="51">
        <v>-160.4</v>
      </c>
      <c r="V19" s="51">
        <v>-61.1</v>
      </c>
      <c r="W19" s="51">
        <v>-38.299999999999997</v>
      </c>
      <c r="X19" s="51">
        <v>-49.8</v>
      </c>
      <c r="Y19" s="51">
        <v>-64.8</v>
      </c>
      <c r="Z19" s="51">
        <v>-213.9</v>
      </c>
      <c r="AA19" s="51">
        <v>-39.799999999999997</v>
      </c>
      <c r="AB19" s="51">
        <v>-33.613999999999997</v>
      </c>
      <c r="AC19" s="51">
        <v>-45.343000000000004</v>
      </c>
      <c r="AD19" s="51">
        <v>-42.856000000000002</v>
      </c>
      <c r="AE19" s="51">
        <v>-161.62799999999999</v>
      </c>
      <c r="AF19" s="51">
        <v>-39.408000000000001</v>
      </c>
      <c r="AG19" s="51">
        <v>-60.968000000000004</v>
      </c>
      <c r="AH19" s="51">
        <v>-38.319000000000003</v>
      </c>
      <c r="AI19" s="51">
        <v>-53.054000000000002</v>
      </c>
      <c r="AJ19" s="51">
        <v>-191.749</v>
      </c>
      <c r="AK19" s="51">
        <v>-287.46199999999999</v>
      </c>
      <c r="AL19" s="51">
        <v>-45.338999999999999</v>
      </c>
      <c r="AM19" s="51">
        <v>-29.423999999999999</v>
      </c>
      <c r="AN19" s="51">
        <v>-42.076999999999998</v>
      </c>
      <c r="AO19" s="51">
        <v>-404.30200000000002</v>
      </c>
      <c r="AP19" s="52">
        <v>-44.966999999999999</v>
      </c>
      <c r="AQ19" s="51">
        <v>-46.113999999999997</v>
      </c>
      <c r="AR19" s="51"/>
      <c r="AS19" s="51"/>
      <c r="AU19" s="26" t="b">
        <v>1</v>
      </c>
      <c r="AV19" s="26" t="b">
        <v>1</v>
      </c>
      <c r="AW19" s="26" t="b">
        <v>1</v>
      </c>
      <c r="AX19" s="26" t="b">
        <v>1</v>
      </c>
      <c r="AY19" s="26" t="b">
        <v>1</v>
      </c>
      <c r="AZ19" s="26" t="b">
        <v>1</v>
      </c>
      <c r="BA19" s="26" t="b">
        <v>1</v>
      </c>
      <c r="BB19" s="26" t="b">
        <v>1</v>
      </c>
      <c r="BC19" s="26" t="b">
        <v>1</v>
      </c>
      <c r="BD19" s="26" t="b">
        <v>1</v>
      </c>
      <c r="BE19" s="26" t="b">
        <v>1</v>
      </c>
      <c r="BF19" s="26" t="b">
        <v>1</v>
      </c>
      <c r="BG19" s="26" t="b">
        <v>1</v>
      </c>
      <c r="BH19" s="26" t="b">
        <v>1</v>
      </c>
      <c r="BI19" s="26" t="b">
        <v>1</v>
      </c>
      <c r="BJ19" s="26">
        <v>0</v>
      </c>
      <c r="BL19" s="26" t="b">
        <v>1</v>
      </c>
      <c r="BM19" s="26" t="b">
        <v>1</v>
      </c>
      <c r="BN19" s="26" t="b">
        <v>1</v>
      </c>
      <c r="BO19" s="26" t="b">
        <v>1</v>
      </c>
      <c r="BP19" s="26" t="b">
        <v>1</v>
      </c>
      <c r="BR19" s="26" t="b">
        <v>1</v>
      </c>
    </row>
    <row r="20" spans="1:70" s="25" customFormat="1" ht="21" customHeight="1" x14ac:dyDescent="0.25">
      <c r="A20" s="21" t="s">
        <v>94</v>
      </c>
      <c r="B20" s="60">
        <v>12.3</v>
      </c>
      <c r="C20" s="60">
        <v>31.4</v>
      </c>
      <c r="D20" s="60">
        <v>15.499999999999993</v>
      </c>
      <c r="E20" s="60">
        <v>10.70000000000001</v>
      </c>
      <c r="F20" s="60">
        <v>69.900000000000006</v>
      </c>
      <c r="G20" s="60">
        <v>13.5</v>
      </c>
      <c r="H20" s="60">
        <v>32.5</v>
      </c>
      <c r="I20" s="60">
        <v>26.947999999999993</v>
      </c>
      <c r="J20" s="60">
        <v>17.494361804205504</v>
      </c>
      <c r="K20" s="60">
        <v>90.442404468133404</v>
      </c>
      <c r="L20" s="60">
        <v>23.721853411031901</v>
      </c>
      <c r="M20" s="60">
        <v>23.616604790928299</v>
      </c>
      <c r="N20" s="60">
        <v>28.6870057487893</v>
      </c>
      <c r="O20" s="60">
        <v>11.652704465270494</v>
      </c>
      <c r="P20" s="60">
        <v>87.67816841602</v>
      </c>
      <c r="Q20" s="60">
        <v>37.120692209105599</v>
      </c>
      <c r="R20" s="60">
        <v>37.799999999999997</v>
      </c>
      <c r="S20" s="60">
        <v>47.9</v>
      </c>
      <c r="T20" s="60">
        <v>33.200000000000003</v>
      </c>
      <c r="U20" s="60">
        <v>156</v>
      </c>
      <c r="V20" s="60">
        <v>18.399999999999999</v>
      </c>
      <c r="W20" s="60">
        <v>7.4</v>
      </c>
      <c r="X20" s="60">
        <v>23.5</v>
      </c>
      <c r="Y20" s="60">
        <v>12.7</v>
      </c>
      <c r="Z20" s="60">
        <v>62</v>
      </c>
      <c r="AA20" s="60">
        <v>10.3</v>
      </c>
      <c r="AB20" s="60">
        <v>16.696999999999999</v>
      </c>
      <c r="AC20" s="60">
        <v>11.561</v>
      </c>
      <c r="AD20" s="60">
        <v>28.454000000000001</v>
      </c>
      <c r="AE20" s="60">
        <v>66.986000000000004</v>
      </c>
      <c r="AF20" s="60">
        <v>21.332000000000001</v>
      </c>
      <c r="AG20" s="60">
        <v>13.891999999999999</v>
      </c>
      <c r="AH20" s="60">
        <v>8.8170000000000002</v>
      </c>
      <c r="AI20" s="60">
        <v>4.3869999999999996</v>
      </c>
      <c r="AJ20" s="60">
        <v>48.427999999999997</v>
      </c>
      <c r="AK20" s="60">
        <v>22.158999999999999</v>
      </c>
      <c r="AL20" s="60">
        <v>7.4119999999999999</v>
      </c>
      <c r="AM20" s="60">
        <v>10.125999999999999</v>
      </c>
      <c r="AN20" s="60">
        <v>4.7009999999999996</v>
      </c>
      <c r="AO20" s="60">
        <v>44.398000000000003</v>
      </c>
      <c r="AP20" s="53">
        <v>1.0509999999999999</v>
      </c>
      <c r="AQ20" s="60">
        <v>14.054</v>
      </c>
      <c r="AR20" s="60"/>
      <c r="AS20" s="60"/>
      <c r="AU20" s="26" t="b">
        <v>1</v>
      </c>
      <c r="AV20" s="26" t="b">
        <v>1</v>
      </c>
      <c r="AW20" s="26" t="b">
        <v>1</v>
      </c>
      <c r="AX20" s="26" t="b">
        <v>1</v>
      </c>
      <c r="AY20" s="26" t="b">
        <v>1</v>
      </c>
      <c r="AZ20" s="26" t="b">
        <v>1</v>
      </c>
      <c r="BA20" s="26" t="b">
        <v>1</v>
      </c>
      <c r="BB20" s="26" t="b">
        <v>1</v>
      </c>
      <c r="BC20" s="26" t="b">
        <v>1</v>
      </c>
      <c r="BD20" s="26" t="b">
        <v>1</v>
      </c>
      <c r="BE20" s="26" t="b">
        <v>1</v>
      </c>
      <c r="BF20" s="26" t="b">
        <v>1</v>
      </c>
      <c r="BG20" s="26" t="b">
        <v>1</v>
      </c>
      <c r="BH20" s="26" t="b">
        <v>1</v>
      </c>
      <c r="BI20" s="26" t="b">
        <v>1</v>
      </c>
      <c r="BJ20" s="26">
        <v>0</v>
      </c>
      <c r="BL20" s="26" t="b">
        <v>1</v>
      </c>
      <c r="BM20" s="26" t="b">
        <v>1</v>
      </c>
      <c r="BN20" s="26" t="b">
        <v>1</v>
      </c>
      <c r="BO20" s="26" t="b">
        <v>1</v>
      </c>
      <c r="BP20" s="26" t="b">
        <v>1</v>
      </c>
      <c r="BR20" s="26" t="b">
        <v>1</v>
      </c>
    </row>
    <row r="21" spans="1:70" s="26" customFormat="1" ht="12.75" customHeight="1" x14ac:dyDescent="0.25">
      <c r="A21" s="33" t="s">
        <v>95</v>
      </c>
      <c r="B21" s="60">
        <v>0</v>
      </c>
      <c r="C21" s="60">
        <v>-38</v>
      </c>
      <c r="D21" s="60" t="s">
        <v>74</v>
      </c>
      <c r="E21" s="60" t="s">
        <v>74</v>
      </c>
      <c r="F21" s="60">
        <v>-38</v>
      </c>
      <c r="G21" s="60">
        <v>0</v>
      </c>
      <c r="H21" s="60">
        <v>-168.8</v>
      </c>
      <c r="I21" s="60" t="s">
        <v>74</v>
      </c>
      <c r="J21" s="60">
        <v>-1.8339177899179049E-4</v>
      </c>
      <c r="K21" s="60">
        <v>-168.79718339177899</v>
      </c>
      <c r="L21" s="60" t="s">
        <v>74</v>
      </c>
      <c r="M21" s="60">
        <v>-182.47900000000001</v>
      </c>
      <c r="N21" s="60" t="s">
        <v>74</v>
      </c>
      <c r="O21" s="60" t="s">
        <v>74</v>
      </c>
      <c r="P21" s="60">
        <v>-182.47863995286798</v>
      </c>
      <c r="Q21" s="60">
        <v>0</v>
      </c>
      <c r="R21" s="60">
        <v>-147.1</v>
      </c>
      <c r="S21" s="60">
        <v>0</v>
      </c>
      <c r="T21" s="60">
        <v>0</v>
      </c>
      <c r="U21" s="60">
        <v>-147.1</v>
      </c>
      <c r="V21" s="60">
        <v>0</v>
      </c>
      <c r="W21" s="60">
        <v>-223.5</v>
      </c>
      <c r="X21" s="60">
        <v>0</v>
      </c>
      <c r="Y21" s="60">
        <v>0</v>
      </c>
      <c r="Z21" s="60">
        <v>-223.5</v>
      </c>
      <c r="AA21" s="60">
        <v>0</v>
      </c>
      <c r="AB21" s="60">
        <v>-276.238</v>
      </c>
      <c r="AC21" s="60">
        <v>-1.2999999999999999E-2</v>
      </c>
      <c r="AD21" s="60">
        <v>1.2999999999999999E-2</v>
      </c>
      <c r="AE21" s="60">
        <v>-276.238</v>
      </c>
      <c r="AF21" s="60">
        <v>0</v>
      </c>
      <c r="AG21" s="60">
        <v>-302.66300000000001</v>
      </c>
      <c r="AH21" s="60">
        <v>0</v>
      </c>
      <c r="AI21" s="60">
        <v>0</v>
      </c>
      <c r="AJ21" s="60">
        <v>-302.66300000000001</v>
      </c>
      <c r="AK21" s="60">
        <v>0</v>
      </c>
      <c r="AL21" s="60">
        <v>-342.55399999999997</v>
      </c>
      <c r="AM21" s="60" t="s">
        <v>74</v>
      </c>
      <c r="AN21" s="60">
        <v>0</v>
      </c>
      <c r="AO21" s="60">
        <v>-342.55900000000003</v>
      </c>
      <c r="AP21" s="53">
        <v>0</v>
      </c>
      <c r="AQ21" s="60">
        <v>-357.47699999999998</v>
      </c>
      <c r="AR21" s="60"/>
      <c r="AS21" s="60"/>
      <c r="AU21" s="26" t="b">
        <v>1</v>
      </c>
      <c r="AV21" s="26" t="b">
        <v>1</v>
      </c>
      <c r="AW21" s="26" t="e">
        <v>#VALUE!</v>
      </c>
      <c r="AX21" s="26" t="e">
        <v>#VALUE!</v>
      </c>
      <c r="AY21" s="26" t="b">
        <v>1</v>
      </c>
      <c r="AZ21" s="26" t="b">
        <v>1</v>
      </c>
      <c r="BA21" s="26" t="b">
        <v>1</v>
      </c>
      <c r="BB21" s="26" t="e">
        <v>#VALUE!</v>
      </c>
      <c r="BC21" s="26" t="b">
        <v>1</v>
      </c>
      <c r="BD21" s="26" t="b">
        <v>1</v>
      </c>
      <c r="BE21" s="26" t="e">
        <v>#VALUE!</v>
      </c>
      <c r="BF21" s="26" t="b">
        <v>1</v>
      </c>
      <c r="BG21" s="26" t="e">
        <v>#VALUE!</v>
      </c>
      <c r="BH21" s="26" t="e">
        <v>#VALUE!</v>
      </c>
      <c r="BI21" s="26" t="b">
        <v>1</v>
      </c>
      <c r="BJ21" s="26">
        <v>-3.6004713203396932E-4</v>
      </c>
      <c r="BL21" s="26" t="b">
        <v>1</v>
      </c>
      <c r="BM21" s="26" t="b">
        <v>1</v>
      </c>
      <c r="BN21" s="26" t="b">
        <v>1</v>
      </c>
      <c r="BO21" s="26" t="b">
        <v>1</v>
      </c>
      <c r="BP21" s="26" t="b">
        <v>1</v>
      </c>
      <c r="BR21" s="26" t="b">
        <v>1</v>
      </c>
    </row>
    <row r="22" spans="1:70" s="26" customFormat="1" ht="12.75" customHeight="1" x14ac:dyDescent="0.25">
      <c r="A22" s="33" t="s">
        <v>102</v>
      </c>
      <c r="B22" s="60">
        <v>8.4</v>
      </c>
      <c r="C22" s="60">
        <v>-10.6</v>
      </c>
      <c r="D22" s="60">
        <v>-111.60000000000001</v>
      </c>
      <c r="E22" s="60">
        <v>-92.4</v>
      </c>
      <c r="F22" s="60">
        <v>-206.3</v>
      </c>
      <c r="G22" s="60">
        <v>8.6</v>
      </c>
      <c r="H22" s="60">
        <v>0.6</v>
      </c>
      <c r="I22" s="60">
        <v>-44.546999999999997</v>
      </c>
      <c r="J22" s="60">
        <v>-98.419267912639015</v>
      </c>
      <c r="K22" s="60">
        <v>-133.76626791263902</v>
      </c>
      <c r="L22" s="60">
        <v>-108.11</v>
      </c>
      <c r="M22" s="60">
        <v>3.444</v>
      </c>
      <c r="N22" s="60">
        <v>0.996</v>
      </c>
      <c r="O22" s="60">
        <v>-62.552999999999997</v>
      </c>
      <c r="P22" s="60">
        <v>-166.22300000000001</v>
      </c>
      <c r="Q22" s="60">
        <v>-88.33</v>
      </c>
      <c r="R22" s="60">
        <v>-6.1</v>
      </c>
      <c r="S22" s="60">
        <v>-161.9</v>
      </c>
      <c r="T22" s="60">
        <v>-26.9</v>
      </c>
      <c r="U22" s="60">
        <v>-283.2</v>
      </c>
      <c r="V22" s="60">
        <v>-526.9</v>
      </c>
      <c r="W22" s="60">
        <v>-75.5</v>
      </c>
      <c r="X22" s="60">
        <v>-4</v>
      </c>
      <c r="Y22" s="60">
        <v>-33.200000000000003</v>
      </c>
      <c r="Z22" s="60">
        <v>-639.6</v>
      </c>
      <c r="AA22" s="60">
        <v>3</v>
      </c>
      <c r="AB22" s="60">
        <v>-170.46</v>
      </c>
      <c r="AC22" s="60">
        <v>-218.62200000000001</v>
      </c>
      <c r="AD22" s="60">
        <v>10.601000000000001</v>
      </c>
      <c r="AE22" s="60">
        <v>-375.44299999999998</v>
      </c>
      <c r="AF22" s="60">
        <v>-131.09700000000001</v>
      </c>
      <c r="AG22" s="60">
        <v>-176.57400000000001</v>
      </c>
      <c r="AH22" s="60">
        <v>-65.825000000000003</v>
      </c>
      <c r="AI22" s="60">
        <v>-0.54800000000000004</v>
      </c>
      <c r="AJ22" s="60">
        <v>-374.04399999999998</v>
      </c>
      <c r="AK22" s="60">
        <v>-80.069000000000003</v>
      </c>
      <c r="AL22" s="60">
        <v>-144.739</v>
      </c>
      <c r="AM22" s="60">
        <v>-111.748</v>
      </c>
      <c r="AN22" s="60">
        <v>-3.7559999999999998</v>
      </c>
      <c r="AO22" s="60">
        <v>-340.31200000000001</v>
      </c>
      <c r="AP22" s="53">
        <v>-64.284999999999997</v>
      </c>
      <c r="AQ22" s="60">
        <v>4.4130000000000003</v>
      </c>
      <c r="AR22" s="60"/>
      <c r="AS22" s="60"/>
      <c r="AU22" s="26" t="b">
        <v>1</v>
      </c>
      <c r="AV22" s="26" t="b">
        <v>1</v>
      </c>
      <c r="AW22" s="26" t="b">
        <v>1</v>
      </c>
      <c r="AX22" s="26" t="b">
        <v>1</v>
      </c>
      <c r="AY22" s="26" t="b">
        <v>1</v>
      </c>
      <c r="AZ22" s="26" t="b">
        <v>1</v>
      </c>
      <c r="BA22" s="26" t="b">
        <v>1</v>
      </c>
      <c r="BB22" s="26" t="b">
        <v>1</v>
      </c>
      <c r="BC22" s="26" t="b">
        <v>1</v>
      </c>
      <c r="BD22" s="26" t="b">
        <v>1</v>
      </c>
      <c r="BE22" s="26" t="b">
        <v>1</v>
      </c>
      <c r="BF22" s="26" t="b">
        <v>1</v>
      </c>
      <c r="BG22" s="26" t="b">
        <v>1</v>
      </c>
      <c r="BH22" s="26" t="b">
        <v>1</v>
      </c>
      <c r="BI22" s="26" t="b">
        <v>1</v>
      </c>
      <c r="BJ22" s="26">
        <v>0</v>
      </c>
      <c r="BL22" s="26" t="b">
        <v>1</v>
      </c>
      <c r="BM22" s="26" t="b">
        <v>1</v>
      </c>
      <c r="BN22" s="26" t="b">
        <v>1</v>
      </c>
      <c r="BO22" s="26" t="b">
        <v>1</v>
      </c>
      <c r="BP22" s="26" t="b">
        <v>1</v>
      </c>
      <c r="BR22" s="26" t="b">
        <v>1</v>
      </c>
    </row>
    <row r="23" spans="1:70" s="26" customFormat="1" ht="12.75" customHeight="1" x14ac:dyDescent="0.25">
      <c r="A23" s="33" t="s">
        <v>154</v>
      </c>
      <c r="B23" s="60"/>
      <c r="C23" s="60"/>
      <c r="D23" s="60"/>
      <c r="E23" s="60"/>
      <c r="F23" s="73"/>
      <c r="G23" s="73"/>
      <c r="H23" s="73"/>
      <c r="I23" s="73"/>
      <c r="J23" s="73"/>
      <c r="K23" s="73"/>
      <c r="L23" s="73"/>
      <c r="M23" s="73"/>
      <c r="N23" s="73"/>
      <c r="O23" s="73"/>
      <c r="P23" s="73"/>
      <c r="Q23" s="73"/>
      <c r="R23" s="73"/>
      <c r="S23" s="73"/>
      <c r="T23" s="73"/>
      <c r="U23" s="73"/>
      <c r="V23" s="60">
        <v>198.6</v>
      </c>
      <c r="W23" s="60">
        <v>0</v>
      </c>
      <c r="X23" s="60">
        <v>0</v>
      </c>
      <c r="Y23" s="60">
        <v>0</v>
      </c>
      <c r="Z23" s="60">
        <v>198.6</v>
      </c>
      <c r="AA23" s="60">
        <v>0</v>
      </c>
      <c r="AB23" s="60">
        <v>146.09399999999999</v>
      </c>
      <c r="AC23" s="60">
        <v>1E-3</v>
      </c>
      <c r="AD23" s="60">
        <v>-1E-3</v>
      </c>
      <c r="AE23" s="60">
        <v>146.09399999999999</v>
      </c>
      <c r="AF23" s="60">
        <v>0</v>
      </c>
      <c r="AG23" s="60">
        <v>0</v>
      </c>
      <c r="AH23" s="60">
        <v>-1E-3</v>
      </c>
      <c r="AI23" s="60">
        <v>0</v>
      </c>
      <c r="AJ23" s="60">
        <v>0</v>
      </c>
      <c r="AK23" s="60">
        <v>0</v>
      </c>
      <c r="AL23" s="60">
        <v>111.29600000000001</v>
      </c>
      <c r="AM23" s="60" t="s">
        <v>74</v>
      </c>
      <c r="AN23" s="60">
        <v>-1E-3</v>
      </c>
      <c r="AO23" s="60">
        <v>111.29600000000001</v>
      </c>
      <c r="AP23" s="53">
        <v>2.4E-2</v>
      </c>
      <c r="AQ23" s="60">
        <v>-2.5000000000000001E-2</v>
      </c>
      <c r="AR23" s="60"/>
      <c r="AS23" s="60"/>
    </row>
    <row r="24" spans="1:70" s="26" customFormat="1" ht="12.75" customHeight="1" x14ac:dyDescent="0.25">
      <c r="A24" s="33" t="s">
        <v>39</v>
      </c>
      <c r="B24" s="60">
        <v>0</v>
      </c>
      <c r="C24" s="60">
        <v>-26.2</v>
      </c>
      <c r="D24" s="60">
        <v>-75.3</v>
      </c>
      <c r="E24" s="60" t="s">
        <v>74</v>
      </c>
      <c r="F24" s="60">
        <v>-101.5</v>
      </c>
      <c r="G24" s="60">
        <v>-0.9</v>
      </c>
      <c r="H24" s="60">
        <v>0</v>
      </c>
      <c r="I24" s="60" t="s">
        <v>74</v>
      </c>
      <c r="J24" s="60">
        <v>0</v>
      </c>
      <c r="K24" s="60">
        <v>0</v>
      </c>
      <c r="L24" s="60" t="s">
        <v>74</v>
      </c>
      <c r="M24" s="60" t="s">
        <v>74</v>
      </c>
      <c r="N24" s="60" t="s">
        <v>74</v>
      </c>
      <c r="O24" s="60">
        <v>-5.1740000000000004</v>
      </c>
      <c r="P24" s="60">
        <v>-5.1740000000000004</v>
      </c>
      <c r="Q24" s="60">
        <v>0</v>
      </c>
      <c r="R24" s="60">
        <v>0</v>
      </c>
      <c r="S24" s="60">
        <v>-0.1</v>
      </c>
      <c r="T24" s="60">
        <v>0</v>
      </c>
      <c r="U24" s="60">
        <v>-0.1</v>
      </c>
      <c r="V24" s="60">
        <v>-0.5</v>
      </c>
      <c r="W24" s="60">
        <v>0</v>
      </c>
      <c r="X24" s="60">
        <v>-0.1</v>
      </c>
      <c r="Y24" s="60">
        <v>-1.2</v>
      </c>
      <c r="Z24" s="60">
        <v>-1.8</v>
      </c>
      <c r="AA24" s="60">
        <v>-0.3</v>
      </c>
      <c r="AB24" s="60">
        <v>-0.51900000000000002</v>
      </c>
      <c r="AC24" s="60">
        <v>1E-3</v>
      </c>
      <c r="AD24" s="60">
        <v>-0.11899999999999999</v>
      </c>
      <c r="AE24" s="60">
        <v>-0.93600000000000005</v>
      </c>
      <c r="AF24" s="60">
        <v>-2.6280000000000001</v>
      </c>
      <c r="AG24" s="60">
        <v>-1E-3</v>
      </c>
      <c r="AH24" s="60">
        <v>-0.68799999999999994</v>
      </c>
      <c r="AI24" s="60">
        <v>-4.0000000000000001E-3</v>
      </c>
      <c r="AJ24" s="60">
        <v>-3.3210000000000002</v>
      </c>
      <c r="AK24" s="60">
        <v>-0.16800000000000001</v>
      </c>
      <c r="AL24" s="60">
        <v>6.0000000000000001E-3</v>
      </c>
      <c r="AM24" s="60">
        <v>-217.858</v>
      </c>
      <c r="AN24" s="60">
        <v>-35.828000000000003</v>
      </c>
      <c r="AO24" s="60">
        <v>-253.84800000000001</v>
      </c>
      <c r="AP24" s="53">
        <v>0</v>
      </c>
      <c r="AQ24" s="60">
        <v>0</v>
      </c>
      <c r="AR24" s="60"/>
      <c r="AS24" s="60"/>
      <c r="AU24" s="26" t="b">
        <v>1</v>
      </c>
      <c r="AV24" s="26" t="b">
        <v>1</v>
      </c>
      <c r="AW24" s="26" t="b">
        <v>1</v>
      </c>
      <c r="AX24" s="26" t="e">
        <v>#VALUE!</v>
      </c>
      <c r="AY24" s="26" t="b">
        <v>1</v>
      </c>
      <c r="AZ24" s="26" t="b">
        <v>1</v>
      </c>
      <c r="BA24" s="26" t="b">
        <v>1</v>
      </c>
      <c r="BB24" s="26" t="e">
        <v>#VALUE!</v>
      </c>
      <c r="BC24" s="26" t="b">
        <v>1</v>
      </c>
      <c r="BD24" s="26" t="b">
        <v>1</v>
      </c>
      <c r="BE24" s="26" t="e">
        <v>#VALUE!</v>
      </c>
      <c r="BF24" s="26" t="e">
        <v>#VALUE!</v>
      </c>
      <c r="BG24" s="26" t="e">
        <v>#VALUE!</v>
      </c>
      <c r="BH24" s="26" t="b">
        <v>1</v>
      </c>
      <c r="BI24" s="26" t="b">
        <v>1</v>
      </c>
      <c r="BJ24" s="26">
        <v>0</v>
      </c>
      <c r="BL24" s="26" t="b">
        <v>1</v>
      </c>
      <c r="BM24" s="26" t="b">
        <v>1</v>
      </c>
      <c r="BN24" s="26" t="b">
        <v>1</v>
      </c>
      <c r="BO24" s="26" t="b">
        <v>1</v>
      </c>
      <c r="BP24" s="26" t="b">
        <v>1</v>
      </c>
      <c r="BR24" s="26" t="b">
        <v>1</v>
      </c>
    </row>
    <row r="25" spans="1:70" s="6" customFormat="1" ht="12.75" customHeight="1" x14ac:dyDescent="0.25">
      <c r="A25" s="33" t="s">
        <v>96</v>
      </c>
      <c r="B25" s="60">
        <v>0</v>
      </c>
      <c r="C25" s="60">
        <v>0</v>
      </c>
      <c r="D25" s="60">
        <v>0</v>
      </c>
      <c r="E25" s="60">
        <v>0</v>
      </c>
      <c r="F25" s="60">
        <v>0</v>
      </c>
      <c r="G25" s="60">
        <v>0</v>
      </c>
      <c r="H25" s="60">
        <v>0</v>
      </c>
      <c r="I25" s="60">
        <v>3652.02</v>
      </c>
      <c r="J25" s="60">
        <v>989.64614284051027</v>
      </c>
      <c r="K25" s="60">
        <v>4641.66420160903</v>
      </c>
      <c r="L25" s="60">
        <v>1.48</v>
      </c>
      <c r="M25" s="60">
        <v>0.34100000000000003</v>
      </c>
      <c r="N25" s="60">
        <v>10.378</v>
      </c>
      <c r="O25" s="60">
        <v>6.3014643510962998</v>
      </c>
      <c r="P25" s="60">
        <v>18.500464351096301</v>
      </c>
      <c r="Q25" s="60">
        <v>0.373</v>
      </c>
      <c r="R25" s="60">
        <v>-0.4</v>
      </c>
      <c r="S25" s="60">
        <v>1.3</v>
      </c>
      <c r="T25" s="60">
        <v>-0.1</v>
      </c>
      <c r="U25" s="60">
        <v>1.3</v>
      </c>
      <c r="V25" s="60">
        <v>2.9</v>
      </c>
      <c r="W25" s="60">
        <v>0.7</v>
      </c>
      <c r="X25" s="60">
        <v>252.1</v>
      </c>
      <c r="Y25" s="60">
        <v>2</v>
      </c>
      <c r="Z25" s="60">
        <v>257.8</v>
      </c>
      <c r="AA25" s="60">
        <v>12.6</v>
      </c>
      <c r="AB25" s="60">
        <v>8.0129999999999999</v>
      </c>
      <c r="AC25" s="60">
        <v>-0.32</v>
      </c>
      <c r="AD25" s="60">
        <v>0.01</v>
      </c>
      <c r="AE25" s="60">
        <v>20.324000000000002</v>
      </c>
      <c r="AF25" s="60">
        <v>0</v>
      </c>
      <c r="AG25" s="60">
        <v>3.6999999999999998E-2</v>
      </c>
      <c r="AH25" s="60">
        <v>299.96300000000002</v>
      </c>
      <c r="AI25" s="60">
        <v>0</v>
      </c>
      <c r="AJ25" s="60">
        <v>200.22</v>
      </c>
      <c r="AK25" s="60">
        <v>0</v>
      </c>
      <c r="AL25" s="60">
        <v>121.33499999999999</v>
      </c>
      <c r="AM25" s="60">
        <v>14.089</v>
      </c>
      <c r="AN25" s="60">
        <v>4.742</v>
      </c>
      <c r="AO25" s="60">
        <v>99.587000000000003</v>
      </c>
      <c r="AP25" s="53">
        <v>0</v>
      </c>
      <c r="AQ25" s="60">
        <v>997.33100000000002</v>
      </c>
      <c r="AR25" s="60"/>
      <c r="AS25" s="60"/>
      <c r="AU25" s="26" t="b">
        <v>1</v>
      </c>
      <c r="AV25" s="26" t="b">
        <v>1</v>
      </c>
      <c r="AW25" s="26" t="b">
        <v>1</v>
      </c>
      <c r="AX25" s="26" t="b">
        <v>1</v>
      </c>
      <c r="AY25" s="26" t="b">
        <v>1</v>
      </c>
      <c r="AZ25" s="26" t="b">
        <v>1</v>
      </c>
      <c r="BA25" s="26" t="b">
        <v>1</v>
      </c>
      <c r="BB25" s="26" t="b">
        <v>1</v>
      </c>
      <c r="BC25" s="26" t="b">
        <v>1</v>
      </c>
      <c r="BD25" s="26" t="b">
        <v>1</v>
      </c>
      <c r="BE25" s="26" t="b">
        <v>1</v>
      </c>
      <c r="BF25" s="26" t="b">
        <v>1</v>
      </c>
      <c r="BG25" s="26" t="b">
        <v>1</v>
      </c>
      <c r="BH25" s="26" t="b">
        <v>1</v>
      </c>
      <c r="BI25" s="26" t="b">
        <v>1</v>
      </c>
      <c r="BJ25" s="26">
        <v>0</v>
      </c>
      <c r="BL25" s="26" t="b">
        <v>1</v>
      </c>
      <c r="BM25" s="26" t="b">
        <v>1</v>
      </c>
      <c r="BN25" s="26" t="b">
        <v>1</v>
      </c>
      <c r="BO25" s="26" t="b">
        <v>1</v>
      </c>
      <c r="BP25" s="26" t="b">
        <v>1</v>
      </c>
      <c r="BR25" s="26" t="b">
        <v>1</v>
      </c>
    </row>
    <row r="26" spans="1:70" s="10" customFormat="1" ht="12.75" customHeight="1" x14ac:dyDescent="0.25">
      <c r="A26" s="21" t="s">
        <v>97</v>
      </c>
      <c r="B26" s="60">
        <v>0</v>
      </c>
      <c r="C26" s="60">
        <v>0</v>
      </c>
      <c r="D26" s="60">
        <v>-14.9</v>
      </c>
      <c r="E26" s="60" t="s">
        <v>74</v>
      </c>
      <c r="F26" s="60">
        <v>-14.9</v>
      </c>
      <c r="G26" s="60">
        <v>0</v>
      </c>
      <c r="H26" s="60">
        <v>0</v>
      </c>
      <c r="I26" s="60">
        <v>-1000.04</v>
      </c>
      <c r="J26" s="60">
        <v>-104.86934572314006</v>
      </c>
      <c r="K26" s="60">
        <v>-1105.7573457231401</v>
      </c>
      <c r="L26" s="60" t="s">
        <v>74</v>
      </c>
      <c r="M26" s="60" t="s">
        <v>74</v>
      </c>
      <c r="N26" s="60">
        <v>-9.9845380648844559E-2</v>
      </c>
      <c r="O26" s="60">
        <v>-400.78804982047092</v>
      </c>
      <c r="P26" s="60">
        <v>-400.88759960690197</v>
      </c>
      <c r="Q26" s="60">
        <v>-8.332151204731149</v>
      </c>
      <c r="R26" s="60">
        <v>-3</v>
      </c>
      <c r="S26" s="60">
        <v>-329.3</v>
      </c>
      <c r="T26" s="60">
        <v>-0.6</v>
      </c>
      <c r="U26" s="60">
        <v>-341.2</v>
      </c>
      <c r="V26" s="60">
        <v>-235.2</v>
      </c>
      <c r="W26" s="60">
        <v>-3.1</v>
      </c>
      <c r="X26" s="60">
        <v>-902.2</v>
      </c>
      <c r="Y26" s="60">
        <v>-3.3</v>
      </c>
      <c r="Z26" s="60">
        <v>-1143.9000000000001</v>
      </c>
      <c r="AA26" s="60">
        <v>-1.1000000000000001</v>
      </c>
      <c r="AB26" s="60">
        <v>-26.227</v>
      </c>
      <c r="AC26" s="60">
        <v>-0.91700000000000004</v>
      </c>
      <c r="AD26" s="60">
        <v>6.8000000000000005E-2</v>
      </c>
      <c r="AE26" s="60">
        <v>-28.141999999999999</v>
      </c>
      <c r="AF26" s="60">
        <v>-0.10299999999999999</v>
      </c>
      <c r="AG26" s="60">
        <v>-7.0000000000000007E-2</v>
      </c>
      <c r="AH26" s="60">
        <v>-700.51499999999999</v>
      </c>
      <c r="AI26" s="60">
        <v>-99.977000000000004</v>
      </c>
      <c r="AJ26" s="60">
        <v>-700.88499999999999</v>
      </c>
      <c r="AK26" s="60">
        <v>-58.863</v>
      </c>
      <c r="AL26" s="60">
        <v>0</v>
      </c>
      <c r="AM26" s="60" t="s">
        <v>74</v>
      </c>
      <c r="AN26" s="60" t="s">
        <v>74</v>
      </c>
      <c r="AO26" s="60">
        <v>-18.285</v>
      </c>
      <c r="AP26" s="53">
        <v>-117.746</v>
      </c>
      <c r="AQ26" s="60">
        <v>-99.233000000000004</v>
      </c>
      <c r="AR26" s="60"/>
      <c r="AS26" s="60"/>
      <c r="AU26" s="26" t="b">
        <v>1</v>
      </c>
      <c r="AV26" s="26" t="b">
        <v>1</v>
      </c>
      <c r="AW26" s="26" t="b">
        <v>1</v>
      </c>
      <c r="AX26" s="26" t="e">
        <v>#VALUE!</v>
      </c>
      <c r="AY26" s="26" t="b">
        <v>1</v>
      </c>
      <c r="AZ26" s="26" t="b">
        <v>1</v>
      </c>
      <c r="BA26" s="26" t="b">
        <v>1</v>
      </c>
      <c r="BB26" s="26" t="b">
        <v>1</v>
      </c>
      <c r="BC26" s="26" t="b">
        <v>1</v>
      </c>
      <c r="BD26" s="26" t="b">
        <v>1</v>
      </c>
      <c r="BE26" s="26" t="e">
        <v>#VALUE!</v>
      </c>
      <c r="BF26" s="26" t="e">
        <v>#VALUE!</v>
      </c>
      <c r="BG26" s="26" t="b">
        <v>1</v>
      </c>
      <c r="BH26" s="26" t="b">
        <v>1</v>
      </c>
      <c r="BI26" s="26" t="b">
        <v>1</v>
      </c>
      <c r="BJ26" s="26">
        <v>-2.955942177891302E-4</v>
      </c>
      <c r="BL26" s="26" t="b">
        <v>1</v>
      </c>
      <c r="BM26" s="26" t="b">
        <v>1</v>
      </c>
      <c r="BN26" s="26" t="b">
        <v>1</v>
      </c>
      <c r="BO26" s="26" t="b">
        <v>1</v>
      </c>
      <c r="BP26" s="26" t="b">
        <v>1</v>
      </c>
      <c r="BR26" s="26" t="b">
        <v>1</v>
      </c>
    </row>
    <row r="27" spans="1:70" s="10" customFormat="1" ht="12.75" customHeight="1" x14ac:dyDescent="0.25">
      <c r="A27" s="21" t="s">
        <v>98</v>
      </c>
      <c r="B27" s="60">
        <v>0</v>
      </c>
      <c r="C27" s="60">
        <v>0</v>
      </c>
      <c r="D27" s="60">
        <v>0</v>
      </c>
      <c r="E27" s="60" t="s">
        <v>74</v>
      </c>
      <c r="F27" s="60" t="s">
        <v>74</v>
      </c>
      <c r="G27" s="60">
        <v>-17</v>
      </c>
      <c r="H27" s="60">
        <v>-20.3</v>
      </c>
      <c r="I27" s="60">
        <v>-19.330000000000005</v>
      </c>
      <c r="J27" s="60">
        <v>-19.677895068213495</v>
      </c>
      <c r="K27" s="60">
        <v>-76.304741765858694</v>
      </c>
      <c r="L27" s="60">
        <v>-25.547968143440603</v>
      </c>
      <c r="M27" s="60">
        <v>-21.8205761720371</v>
      </c>
      <c r="N27" s="60">
        <v>-22.004327362001</v>
      </c>
      <c r="O27" s="60">
        <v>-23.906526632893105</v>
      </c>
      <c r="P27" s="60">
        <v>-93.279398310371803</v>
      </c>
      <c r="Q27" s="60">
        <v>-24.284787689205199</v>
      </c>
      <c r="R27" s="60">
        <v>-24.9</v>
      </c>
      <c r="S27" s="60">
        <v>-24</v>
      </c>
      <c r="T27" s="60">
        <v>-24.4</v>
      </c>
      <c r="U27" s="60">
        <v>-97.6</v>
      </c>
      <c r="V27" s="60">
        <v>-23.1</v>
      </c>
      <c r="W27" s="60">
        <v>-26.7</v>
      </c>
      <c r="X27" s="60">
        <v>-24.6</v>
      </c>
      <c r="Y27" s="60">
        <v>-27.5</v>
      </c>
      <c r="Z27" s="60">
        <v>-102</v>
      </c>
      <c r="AA27" s="60">
        <v>-24.7</v>
      </c>
      <c r="AB27" s="60">
        <v>-17.231999999999999</v>
      </c>
      <c r="AC27" s="60">
        <v>-21.068999999999999</v>
      </c>
      <c r="AD27" s="60">
        <v>-26.337</v>
      </c>
      <c r="AE27" s="60">
        <v>-89.385999999999996</v>
      </c>
      <c r="AF27" s="60">
        <v>-24.027999999999999</v>
      </c>
      <c r="AG27" s="60">
        <v>-18.306000000000001</v>
      </c>
      <c r="AH27" s="60">
        <v>-18.661000000000001</v>
      </c>
      <c r="AI27" s="60">
        <v>-18.670999999999999</v>
      </c>
      <c r="AJ27" s="60">
        <v>-79.667000000000002</v>
      </c>
      <c r="AK27" s="60">
        <v>-22.62</v>
      </c>
      <c r="AL27" s="60">
        <v>-22.74</v>
      </c>
      <c r="AM27" s="60">
        <v>-29.966000000000001</v>
      </c>
      <c r="AN27" s="60">
        <v>-14.377000000000001</v>
      </c>
      <c r="AO27" s="60">
        <v>-89.703999999999994</v>
      </c>
      <c r="AP27" s="53">
        <v>-26.484999999999999</v>
      </c>
      <c r="AQ27" s="60">
        <v>-33.683</v>
      </c>
      <c r="AR27" s="60"/>
      <c r="AS27" s="60"/>
      <c r="AU27" s="26" t="b">
        <v>1</v>
      </c>
      <c r="AV27" s="26" t="b">
        <v>1</v>
      </c>
      <c r="AW27" s="26" t="b">
        <v>1</v>
      </c>
      <c r="AX27" s="26" t="e">
        <v>#VALUE!</v>
      </c>
      <c r="AY27" s="26" t="e">
        <v>#VALUE!</v>
      </c>
      <c r="AZ27" s="26" t="b">
        <v>1</v>
      </c>
      <c r="BA27" s="26" t="b">
        <v>1</v>
      </c>
      <c r="BB27" s="26" t="b">
        <v>1</v>
      </c>
      <c r="BC27" s="26" t="b">
        <v>1</v>
      </c>
      <c r="BD27" s="26" t="b">
        <v>1</v>
      </c>
      <c r="BE27" s="26" t="b">
        <v>1</v>
      </c>
      <c r="BF27" s="26" t="b">
        <v>1</v>
      </c>
      <c r="BG27" s="26" t="b">
        <v>1</v>
      </c>
      <c r="BH27" s="26" t="b">
        <v>1</v>
      </c>
      <c r="BI27" s="26" t="b">
        <v>1</v>
      </c>
      <c r="BJ27" s="26">
        <v>0</v>
      </c>
      <c r="BL27" s="26" t="b">
        <v>1</v>
      </c>
      <c r="BM27" s="26" t="b">
        <v>1</v>
      </c>
      <c r="BN27" s="26" t="b">
        <v>1</v>
      </c>
      <c r="BO27" s="26" t="b">
        <v>1</v>
      </c>
      <c r="BP27" s="26" t="b">
        <v>1</v>
      </c>
      <c r="BR27" s="26" t="b">
        <v>1</v>
      </c>
    </row>
    <row r="28" spans="1:70" s="5" customFormat="1" ht="12.75" customHeight="1" x14ac:dyDescent="0.25">
      <c r="A28" s="5" t="s">
        <v>107</v>
      </c>
      <c r="B28" s="52">
        <v>20.700000000000003</v>
      </c>
      <c r="C28" s="52">
        <v>-43.4</v>
      </c>
      <c r="D28" s="52">
        <v>-186.29999999999998</v>
      </c>
      <c r="E28" s="52">
        <v>-81.700000000000017</v>
      </c>
      <c r="F28" s="52">
        <v>-290.8</v>
      </c>
      <c r="G28" s="52">
        <v>4.2</v>
      </c>
      <c r="H28" s="52">
        <v>-156</v>
      </c>
      <c r="I28" s="52">
        <v>2615.0500000000002</v>
      </c>
      <c r="J28" s="52">
        <v>784.17358359157879</v>
      </c>
      <c r="K28" s="52">
        <v>3247.4801840932564</v>
      </c>
      <c r="L28" s="52">
        <v>-108.45663438537538</v>
      </c>
      <c r="M28" s="52">
        <v>-176.89700446724689</v>
      </c>
      <c r="N28" s="52">
        <v>17.956865953799745</v>
      </c>
      <c r="O28" s="52">
        <v>-474.46721535027029</v>
      </c>
      <c r="P28" s="52">
        <v>-741.8639882490927</v>
      </c>
      <c r="Q28" s="52">
        <v>-83.453595179573227</v>
      </c>
      <c r="R28" s="52">
        <v>-143.6</v>
      </c>
      <c r="S28" s="52">
        <v>-466.1</v>
      </c>
      <c r="T28" s="52">
        <v>-18.8</v>
      </c>
      <c r="U28" s="52">
        <v>-711.9</v>
      </c>
      <c r="V28" s="52">
        <v>-565.79999999999995</v>
      </c>
      <c r="W28" s="52">
        <v>-320.8</v>
      </c>
      <c r="X28" s="52">
        <v>-655.29999999999995</v>
      </c>
      <c r="Y28" s="52">
        <v>-50.5</v>
      </c>
      <c r="Z28" s="52">
        <v>-1592.4</v>
      </c>
      <c r="AA28" s="52">
        <v>-0.2</v>
      </c>
      <c r="AB28" s="52">
        <v>-319.87200000000001</v>
      </c>
      <c r="AC28" s="52">
        <v>-229.37899999999999</v>
      </c>
      <c r="AD28" s="52">
        <v>12.689</v>
      </c>
      <c r="AE28" s="52">
        <v>-536.74099999999999</v>
      </c>
      <c r="AF28" s="52">
        <v>-136.524</v>
      </c>
      <c r="AG28" s="52">
        <v>-483.685</v>
      </c>
      <c r="AH28" s="52">
        <v>-476.91</v>
      </c>
      <c r="AI28" s="52">
        <v>-114.813</v>
      </c>
      <c r="AJ28" s="52">
        <v>-1211.932</v>
      </c>
      <c r="AK28" s="52">
        <v>-139.56100000000001</v>
      </c>
      <c r="AL28" s="52">
        <v>-269.983</v>
      </c>
      <c r="AM28" s="52">
        <v>-335.363</v>
      </c>
      <c r="AN28" s="52">
        <v>-44.52</v>
      </c>
      <c r="AO28" s="52">
        <v>-789.42700000000002</v>
      </c>
      <c r="AP28" s="52">
        <v>-207.43899999999999</v>
      </c>
      <c r="AQ28" s="52">
        <v>525.37900000000002</v>
      </c>
      <c r="AR28" s="52"/>
      <c r="AS28" s="52"/>
      <c r="AU28" s="26" t="b">
        <v>1</v>
      </c>
      <c r="AV28" s="26" t="b">
        <v>1</v>
      </c>
      <c r="AW28" s="26" t="b">
        <v>1</v>
      </c>
      <c r="AX28" s="26" t="b">
        <v>1</v>
      </c>
      <c r="AY28" s="26" t="b">
        <v>1</v>
      </c>
      <c r="AZ28" s="26" t="b">
        <v>1</v>
      </c>
      <c r="BA28" s="26" t="b">
        <v>1</v>
      </c>
      <c r="BB28" s="26" t="b">
        <v>1</v>
      </c>
      <c r="BC28" s="26" t="b">
        <v>1</v>
      </c>
      <c r="BD28" s="26" t="b">
        <v>1</v>
      </c>
      <c r="BE28" s="26" t="b">
        <v>1</v>
      </c>
      <c r="BF28" s="26" t="b">
        <v>1</v>
      </c>
      <c r="BG28" s="26" t="b">
        <v>1</v>
      </c>
      <c r="BH28" s="26" t="b">
        <v>1</v>
      </c>
      <c r="BI28" s="26" t="b">
        <v>1</v>
      </c>
      <c r="BJ28" s="26">
        <v>0</v>
      </c>
      <c r="BL28" s="26" t="b">
        <v>1</v>
      </c>
      <c r="BM28" s="26" t="b">
        <v>1</v>
      </c>
      <c r="BN28" s="26" t="b">
        <v>1</v>
      </c>
      <c r="BO28" s="26" t="b">
        <v>1</v>
      </c>
      <c r="BP28" s="26" t="b">
        <v>1</v>
      </c>
      <c r="BR28" s="26" t="b">
        <v>1</v>
      </c>
    </row>
    <row r="29" spans="1:70" s="24" customFormat="1" ht="21" customHeight="1" x14ac:dyDescent="0.25">
      <c r="A29" s="24" t="s">
        <v>103</v>
      </c>
      <c r="B29" s="44">
        <v>-31.1</v>
      </c>
      <c r="C29" s="44">
        <v>75.8</v>
      </c>
      <c r="D29" s="44">
        <v>0.20000000000000284</v>
      </c>
      <c r="E29" s="44">
        <v>20.299999999999997</v>
      </c>
      <c r="F29" s="44">
        <v>65.3</v>
      </c>
      <c r="G29" s="44">
        <v>22.7</v>
      </c>
      <c r="H29" s="44">
        <v>-12.9</v>
      </c>
      <c r="I29" s="44">
        <v>59.44</v>
      </c>
      <c r="J29" s="44">
        <v>-32.290857903649993</v>
      </c>
      <c r="K29" s="44">
        <v>36.850675498024103</v>
      </c>
      <c r="L29" s="44">
        <v>7.4399757257109504</v>
      </c>
      <c r="M29" s="44">
        <v>-17.972183109847151</v>
      </c>
      <c r="N29" s="44">
        <v>-41.979374327540398</v>
      </c>
      <c r="O29" s="44">
        <v>-34.934693158133697</v>
      </c>
      <c r="P29" s="44">
        <v>-87.446274869810296</v>
      </c>
      <c r="Q29" s="44">
        <v>42.909917754977499</v>
      </c>
      <c r="R29" s="44">
        <v>-13</v>
      </c>
      <c r="S29" s="44">
        <v>28.3</v>
      </c>
      <c r="T29" s="44">
        <v>31.6</v>
      </c>
      <c r="U29" s="44">
        <v>89.8</v>
      </c>
      <c r="V29" s="44">
        <v>25.1</v>
      </c>
      <c r="W29" s="44">
        <v>90.6</v>
      </c>
      <c r="X29" s="44">
        <v>102.7</v>
      </c>
      <c r="Y29" s="44">
        <v>-147.80000000000001</v>
      </c>
      <c r="Z29" s="44">
        <v>70.599999999999994</v>
      </c>
      <c r="AA29" s="44">
        <v>-43.8</v>
      </c>
      <c r="AB29" s="44">
        <v>-12.196999999999999</v>
      </c>
      <c r="AC29" s="44">
        <v>51.67</v>
      </c>
      <c r="AD29" s="44">
        <v>-63.156999999999996</v>
      </c>
      <c r="AE29" s="44">
        <v>-67.531999999999996</v>
      </c>
      <c r="AF29" s="44">
        <v>32.680999999999997</v>
      </c>
      <c r="AG29" s="44">
        <v>20.96</v>
      </c>
      <c r="AH29" s="44">
        <v>-76.209999999999994</v>
      </c>
      <c r="AI29" s="44">
        <v>150.767</v>
      </c>
      <c r="AJ29" s="44">
        <v>128.19800000000001</v>
      </c>
      <c r="AK29" s="44">
        <v>-95.710999999999999</v>
      </c>
      <c r="AL29" s="44">
        <v>-178.14</v>
      </c>
      <c r="AM29" s="44">
        <v>4.5880000000000001</v>
      </c>
      <c r="AN29" s="44">
        <v>6.0890000000000004</v>
      </c>
      <c r="AO29" s="44">
        <v>-263.17399999999998</v>
      </c>
      <c r="AP29" s="112">
        <v>53.137</v>
      </c>
      <c r="AQ29" s="44">
        <v>17.515000000000001</v>
      </c>
      <c r="AR29" s="44"/>
      <c r="AS29" s="44"/>
      <c r="AU29" s="26" t="b">
        <v>1</v>
      </c>
      <c r="AV29" s="26" t="b">
        <v>1</v>
      </c>
      <c r="AW29" s="26" t="b">
        <v>1</v>
      </c>
      <c r="AX29" s="26" t="b">
        <v>1</v>
      </c>
      <c r="AY29" s="26" t="b">
        <v>1</v>
      </c>
      <c r="AZ29" s="26" t="b">
        <v>1</v>
      </c>
      <c r="BA29" s="26" t="b">
        <v>1</v>
      </c>
      <c r="BB29" s="26" t="b">
        <v>1</v>
      </c>
      <c r="BC29" s="26" t="b">
        <v>1</v>
      </c>
      <c r="BD29" s="26" t="b">
        <v>1</v>
      </c>
      <c r="BE29" s="26" t="b">
        <v>1</v>
      </c>
      <c r="BF29" s="26" t="b">
        <v>1</v>
      </c>
      <c r="BG29" s="26" t="b">
        <v>1</v>
      </c>
      <c r="BH29" s="26" t="b">
        <v>1</v>
      </c>
      <c r="BI29" s="26" t="b">
        <v>1</v>
      </c>
      <c r="BJ29" s="26">
        <v>0</v>
      </c>
      <c r="BL29" s="26" t="b">
        <v>1</v>
      </c>
      <c r="BM29" s="26" t="b">
        <v>1</v>
      </c>
      <c r="BN29" s="26" t="b">
        <v>1</v>
      </c>
      <c r="BO29" s="26" t="b">
        <v>1</v>
      </c>
      <c r="BP29" s="26" t="b">
        <v>1</v>
      </c>
      <c r="BR29" s="26" t="b">
        <v>1</v>
      </c>
    </row>
    <row r="30" spans="1:70" ht="12.75" customHeight="1" x14ac:dyDescent="0.25">
      <c r="A30" t="s">
        <v>65</v>
      </c>
      <c r="B30" s="53">
        <v>344.39999999999986</v>
      </c>
      <c r="C30" s="53">
        <v>239.4</v>
      </c>
      <c r="D30" s="53">
        <v>-297.39999999999998</v>
      </c>
      <c r="E30" s="53">
        <v>63.500000000000057</v>
      </c>
      <c r="F30" s="53">
        <v>349.90000000000003</v>
      </c>
      <c r="G30" s="53">
        <v>86.699999999999989</v>
      </c>
      <c r="H30" s="53">
        <v>196.8</v>
      </c>
      <c r="I30" s="53">
        <v>2762.78</v>
      </c>
      <c r="J30" s="53">
        <v>-3910.65157191153</v>
      </c>
      <c r="K30" s="53">
        <v>-864.37640440114023</v>
      </c>
      <c r="L30" s="53">
        <v>298.63432755179758</v>
      </c>
      <c r="M30" s="53">
        <v>156.08922811025027</v>
      </c>
      <c r="N30" s="53">
        <v>106.36627767543825</v>
      </c>
      <c r="O30" s="53">
        <v>-357.23251118650728</v>
      </c>
      <c r="P30" s="53">
        <v>203.95732215097894</v>
      </c>
      <c r="Q30" s="53">
        <v>565.21778098341042</v>
      </c>
      <c r="R30" s="53">
        <v>204.9</v>
      </c>
      <c r="S30" s="53">
        <v>-248.60000000000002</v>
      </c>
      <c r="T30" s="53">
        <v>309.10000000000002</v>
      </c>
      <c r="U30" s="53">
        <v>830.5999999999998</v>
      </c>
      <c r="V30" s="53">
        <v>28.600000000000023</v>
      </c>
      <c r="W30" s="53">
        <v>148.89999999999998</v>
      </c>
      <c r="X30" s="53">
        <v>-369.59999999999997</v>
      </c>
      <c r="Y30" s="53">
        <v>-18.5</v>
      </c>
      <c r="Z30" s="53">
        <v>-210.50000000000014</v>
      </c>
      <c r="AA30" s="53">
        <v>699.1</v>
      </c>
      <c r="AB30" s="53">
        <v>-122.643</v>
      </c>
      <c r="AC30" s="53">
        <v>22.693000000000001</v>
      </c>
      <c r="AD30" s="53">
        <v>200.13399999999999</v>
      </c>
      <c r="AE30" s="53">
        <v>799.29899999999998</v>
      </c>
      <c r="AF30" s="53">
        <v>527.65899999999999</v>
      </c>
      <c r="AG30" s="53">
        <v>-64.424000000000007</v>
      </c>
      <c r="AH30" s="53">
        <v>-373.84800000000001</v>
      </c>
      <c r="AI30" s="53">
        <v>294.94400000000002</v>
      </c>
      <c r="AJ30" s="53">
        <v>384.33100000000002</v>
      </c>
      <c r="AK30" s="53">
        <v>290.26799999999997</v>
      </c>
      <c r="AL30" s="53">
        <v>-159.119</v>
      </c>
      <c r="AM30" s="53">
        <v>-174.01</v>
      </c>
      <c r="AN30" s="53">
        <v>215.71199999999999</v>
      </c>
      <c r="AO30" s="53">
        <v>172.851</v>
      </c>
      <c r="AP30" s="53">
        <v>749.50199999999995</v>
      </c>
      <c r="AQ30" s="53">
        <v>785.12</v>
      </c>
      <c r="AR30" s="53"/>
      <c r="AS30" s="53"/>
      <c r="AU30" s="26" t="b">
        <v>1</v>
      </c>
      <c r="AV30" s="26" t="b">
        <v>1</v>
      </c>
      <c r="AW30" s="26" t="b">
        <v>1</v>
      </c>
      <c r="AX30" s="26" t="b">
        <v>1</v>
      </c>
      <c r="AY30" s="26" t="b">
        <v>1</v>
      </c>
      <c r="AZ30" s="26" t="b">
        <v>1</v>
      </c>
      <c r="BA30" s="26" t="b">
        <v>1</v>
      </c>
      <c r="BB30" s="26" t="b">
        <v>1</v>
      </c>
      <c r="BC30" s="26" t="b">
        <v>1</v>
      </c>
      <c r="BD30" s="26" t="b">
        <v>1</v>
      </c>
      <c r="BE30" s="26" t="b">
        <v>1</v>
      </c>
      <c r="BF30" s="26" t="b">
        <v>1</v>
      </c>
      <c r="BG30" s="26" t="b">
        <v>1</v>
      </c>
      <c r="BH30" s="26" t="b">
        <v>1</v>
      </c>
      <c r="BI30" s="26" t="b">
        <v>1</v>
      </c>
      <c r="BJ30" s="26">
        <v>-0.10000000000013642</v>
      </c>
      <c r="BL30" s="26" t="b">
        <v>1</v>
      </c>
      <c r="BM30" s="26" t="b">
        <v>1</v>
      </c>
      <c r="BN30" s="26" t="b">
        <v>1</v>
      </c>
      <c r="BO30" s="26" t="b">
        <v>1</v>
      </c>
      <c r="BP30" s="26" t="b">
        <v>1</v>
      </c>
      <c r="BR30" s="26" t="b">
        <v>1</v>
      </c>
    </row>
    <row r="31" spans="1:70" ht="12.75" customHeight="1" x14ac:dyDescent="0.25">
      <c r="A31" t="s">
        <v>66</v>
      </c>
      <c r="B31" s="50">
        <v>2459.4</v>
      </c>
      <c r="C31" s="50">
        <v>2803.8</v>
      </c>
      <c r="D31" s="50">
        <v>3043.2</v>
      </c>
      <c r="E31" s="50">
        <v>2745.8</v>
      </c>
      <c r="F31" s="50">
        <v>2459.4</v>
      </c>
      <c r="G31" s="50">
        <v>2809.3</v>
      </c>
      <c r="H31" s="50">
        <v>2896</v>
      </c>
      <c r="I31" s="50">
        <v>3092.8</v>
      </c>
      <c r="J31" s="50">
        <v>5855.55598632902</v>
      </c>
      <c r="K31" s="50">
        <v>2809.28081881863</v>
      </c>
      <c r="L31" s="50">
        <v>1944.90441441749</v>
      </c>
      <c r="M31" s="50">
        <v>2243.5403117238702</v>
      </c>
      <c r="N31" s="50">
        <v>2399.6566747776401</v>
      </c>
      <c r="O31" s="50">
        <v>2506.0576943122896</v>
      </c>
      <c r="P31" s="50">
        <v>1944.90441441749</v>
      </c>
      <c r="Q31" s="50">
        <v>2148.8608202505498</v>
      </c>
      <c r="R31" s="50">
        <v>2714.1</v>
      </c>
      <c r="S31" s="50">
        <v>2919</v>
      </c>
      <c r="T31" s="50">
        <v>2670.4</v>
      </c>
      <c r="U31" s="50">
        <v>2148.9</v>
      </c>
      <c r="V31" s="50">
        <v>2979.5</v>
      </c>
      <c r="W31" s="50">
        <v>3008.1</v>
      </c>
      <c r="X31" s="50">
        <v>3157</v>
      </c>
      <c r="Y31" s="50">
        <v>2787.5</v>
      </c>
      <c r="Z31" s="50">
        <v>2979.5</v>
      </c>
      <c r="AA31" s="50">
        <v>2769</v>
      </c>
      <c r="AB31" s="50">
        <v>3468.08</v>
      </c>
      <c r="AC31" s="50">
        <v>3345.4369999999999</v>
      </c>
      <c r="AD31" s="50">
        <v>3368.13</v>
      </c>
      <c r="AE31" s="50">
        <v>2768.9639999999999</v>
      </c>
      <c r="AF31" s="50">
        <v>3568.2640000000001</v>
      </c>
      <c r="AG31" s="50">
        <v>4095.9229999999998</v>
      </c>
      <c r="AH31" s="50">
        <v>4031.4989999999998</v>
      </c>
      <c r="AI31" s="50">
        <v>3657.6509999999998</v>
      </c>
      <c r="AJ31" s="50">
        <v>3568.2640000000001</v>
      </c>
      <c r="AK31" s="50">
        <v>3952.5940000000001</v>
      </c>
      <c r="AL31" s="50">
        <v>4242.8630000000003</v>
      </c>
      <c r="AM31" s="50">
        <v>4083.7440000000001</v>
      </c>
      <c r="AN31" s="50">
        <v>3909.7339999999999</v>
      </c>
      <c r="AO31" s="50">
        <v>3952.5940000000001</v>
      </c>
      <c r="AP31" s="53">
        <v>4125.4459999999999</v>
      </c>
      <c r="AQ31" s="50">
        <v>4874.9470000000001</v>
      </c>
      <c r="AR31" s="50"/>
      <c r="AS31" s="50"/>
      <c r="AU31" s="26" t="b">
        <v>1</v>
      </c>
      <c r="AV31" s="26" t="b">
        <v>1</v>
      </c>
      <c r="AW31" s="26" t="b">
        <v>1</v>
      </c>
      <c r="AX31" s="26" t="b">
        <v>1</v>
      </c>
      <c r="AY31" s="26" t="b">
        <v>1</v>
      </c>
      <c r="AZ31" s="26" t="b">
        <v>1</v>
      </c>
      <c r="BA31" s="26" t="b">
        <v>1</v>
      </c>
      <c r="BB31" s="26" t="b">
        <v>1</v>
      </c>
      <c r="BC31" s="26" t="b">
        <v>1</v>
      </c>
      <c r="BD31" s="26" t="b">
        <v>1</v>
      </c>
      <c r="BE31" s="26" t="b">
        <v>1</v>
      </c>
      <c r="BF31" s="26" t="b">
        <v>1</v>
      </c>
      <c r="BG31" s="26" t="b">
        <v>1</v>
      </c>
      <c r="BH31" s="26" t="b">
        <v>1</v>
      </c>
      <c r="BI31" s="26" t="b">
        <v>1</v>
      </c>
      <c r="BJ31" s="26"/>
      <c r="BL31" s="26" t="b">
        <v>1</v>
      </c>
      <c r="BM31" s="26" t="b">
        <v>1</v>
      </c>
      <c r="BN31" s="26" t="b">
        <v>1</v>
      </c>
      <c r="BO31" s="26" t="b">
        <v>1</v>
      </c>
      <c r="BP31" s="26" t="b">
        <v>1</v>
      </c>
      <c r="BR31" s="26" t="b">
        <v>1</v>
      </c>
    </row>
    <row r="32" spans="1:70" s="3" customFormat="1" ht="12.75" customHeight="1" x14ac:dyDescent="0.25">
      <c r="A32" s="3" t="s">
        <v>67</v>
      </c>
      <c r="B32" s="52">
        <v>2803.8</v>
      </c>
      <c r="C32" s="52">
        <v>3043.2</v>
      </c>
      <c r="D32" s="52">
        <v>2745.8</v>
      </c>
      <c r="E32" s="52">
        <v>2809.3</v>
      </c>
      <c r="F32" s="52">
        <v>2809.3</v>
      </c>
      <c r="G32" s="52">
        <v>2896</v>
      </c>
      <c r="H32" s="52">
        <v>3092.8</v>
      </c>
      <c r="I32" s="52">
        <v>5855.56</v>
      </c>
      <c r="J32" s="52">
        <v>1944.90441441749</v>
      </c>
      <c r="K32" s="52">
        <v>1944.90441441749</v>
      </c>
      <c r="L32" s="52">
        <v>2243.5403117238702</v>
      </c>
      <c r="M32" s="52">
        <v>2399.6566747776401</v>
      </c>
      <c r="N32" s="52">
        <v>2506.0576943122896</v>
      </c>
      <c r="O32" s="52">
        <v>2148.8608202505498</v>
      </c>
      <c r="P32" s="52">
        <v>2148.8608202505498</v>
      </c>
      <c r="Q32" s="52">
        <v>2714.0812065769101</v>
      </c>
      <c r="R32" s="52">
        <v>2919</v>
      </c>
      <c r="S32" s="52">
        <v>2670.4</v>
      </c>
      <c r="T32" s="52">
        <v>2979.5</v>
      </c>
      <c r="U32" s="52">
        <v>2979.5</v>
      </c>
      <c r="V32" s="52">
        <v>3008.1</v>
      </c>
      <c r="W32" s="52">
        <v>3157</v>
      </c>
      <c r="X32" s="52">
        <v>2787.5</v>
      </c>
      <c r="Y32" s="52">
        <v>2769</v>
      </c>
      <c r="Z32" s="52">
        <v>2769</v>
      </c>
      <c r="AA32" s="52">
        <v>3468.1</v>
      </c>
      <c r="AB32" s="52">
        <v>3345.4369999999999</v>
      </c>
      <c r="AC32" s="52">
        <v>3368.13</v>
      </c>
      <c r="AD32" s="52">
        <v>3568.2640000000001</v>
      </c>
      <c r="AE32" s="52">
        <v>3568.2640000000001</v>
      </c>
      <c r="AF32" s="52">
        <v>4095.9229999999998</v>
      </c>
      <c r="AG32" s="52">
        <v>4031.4989999999998</v>
      </c>
      <c r="AH32" s="52">
        <v>3657.6509999999998</v>
      </c>
      <c r="AI32" s="52">
        <v>3952.5940000000001</v>
      </c>
      <c r="AJ32" s="52">
        <v>3952.5940000000001</v>
      </c>
      <c r="AK32" s="52">
        <v>4242.8630000000003</v>
      </c>
      <c r="AL32" s="52">
        <v>4083.7440000000001</v>
      </c>
      <c r="AM32" s="52">
        <v>3909.7339999999999</v>
      </c>
      <c r="AN32" s="52">
        <v>4125.4459999999999</v>
      </c>
      <c r="AO32" s="52">
        <v>4125.4459999999999</v>
      </c>
      <c r="AP32" s="52">
        <v>4874.9470000000001</v>
      </c>
      <c r="AQ32" s="52">
        <v>5660.067</v>
      </c>
      <c r="AR32" s="52"/>
      <c r="AS32" s="52"/>
      <c r="AU32" s="26" t="b">
        <v>1</v>
      </c>
      <c r="AV32" s="26" t="b">
        <v>1</v>
      </c>
      <c r="AW32" s="26" t="b">
        <v>1</v>
      </c>
      <c r="AX32" s="26" t="b">
        <v>1</v>
      </c>
      <c r="AY32" s="26" t="b">
        <v>1</v>
      </c>
      <c r="AZ32" s="26" t="b">
        <v>1</v>
      </c>
      <c r="BA32" s="26" t="b">
        <v>1</v>
      </c>
      <c r="BB32" s="26" t="b">
        <v>1</v>
      </c>
      <c r="BC32" s="26" t="b">
        <v>1</v>
      </c>
      <c r="BD32" s="26" t="b">
        <v>1</v>
      </c>
      <c r="BE32" s="26" t="b">
        <v>1</v>
      </c>
      <c r="BF32" s="26" t="b">
        <v>1</v>
      </c>
      <c r="BG32" s="26" t="b">
        <v>1</v>
      </c>
      <c r="BH32" s="26" t="b">
        <v>1</v>
      </c>
      <c r="BI32" s="26" t="b">
        <v>1</v>
      </c>
      <c r="BJ32" s="26"/>
      <c r="BL32" s="26" t="b">
        <v>1</v>
      </c>
      <c r="BM32" s="26" t="b">
        <v>1</v>
      </c>
      <c r="BN32" s="26" t="b">
        <v>1</v>
      </c>
      <c r="BO32" s="26" t="b">
        <v>1</v>
      </c>
      <c r="BP32" s="26" t="b">
        <v>1</v>
      </c>
      <c r="BR32" s="26" t="b">
        <v>1</v>
      </c>
    </row>
    <row r="37" spans="1:45" x14ac:dyDescent="0.25">
      <c r="A37" t="s">
        <v>123</v>
      </c>
      <c r="B37" s="64">
        <v>-1.8436781039724792E-2</v>
      </c>
      <c r="C37" s="64">
        <v>4.0834561861970542E-2</v>
      </c>
      <c r="D37" s="64">
        <v>1.73209229427016E-2</v>
      </c>
      <c r="E37" s="64">
        <v>-3.6906272267060558E-2</v>
      </c>
      <c r="F37" s="64">
        <v>2.8124314948172469E-3</v>
      </c>
      <c r="G37" s="64">
        <v>2.0338298974138524E-2</v>
      </c>
      <c r="H37" s="64">
        <v>4.4974745189051646E-2</v>
      </c>
      <c r="I37" s="64">
        <v>-7.2116417484608064E-2</v>
      </c>
      <c r="J37" s="64">
        <v>4.034499556667015E-3</v>
      </c>
      <c r="K37" s="64">
        <v>2.9268325863540667E-3</v>
      </c>
      <c r="L37" s="64">
        <v>-9.7394509793957695E-5</v>
      </c>
      <c r="M37" s="64">
        <v>-1.3851437955736401E-4</v>
      </c>
      <c r="N37" s="64">
        <v>-2.7473373927477951E-4</v>
      </c>
      <c r="O37" s="64">
        <v>7.9893092359384354E-4</v>
      </c>
      <c r="P37" s="64">
        <v>2.882882990888902E-4</v>
      </c>
      <c r="Q37" s="64">
        <v>-2.364457042176582E-4</v>
      </c>
      <c r="R37" s="64">
        <v>7.6205409467490881E-2</v>
      </c>
      <c r="S37" s="64">
        <v>6.0204707159840609E-2</v>
      </c>
      <c r="T37" s="64">
        <v>-3.1610818483784442E-2</v>
      </c>
      <c r="U37" s="64">
        <v>0.14408954962391363</v>
      </c>
      <c r="V37" s="64">
        <v>-6.04295375608217E-2</v>
      </c>
      <c r="W37" s="64">
        <v>-3.1183657786698404E-2</v>
      </c>
      <c r="X37" s="64">
        <v>1.5833800641502194E-2</v>
      </c>
      <c r="Y37" s="64">
        <v>6.5255085245865985E-2</v>
      </c>
      <c r="Z37" s="64">
        <v>-1.0524309446964253E-2</v>
      </c>
      <c r="AA37" s="64">
        <v>-3.0748828776495429E-2</v>
      </c>
      <c r="AB37" s="64">
        <v>2.9126288799830036E-4</v>
      </c>
      <c r="AC37" s="64">
        <v>-7.9612033937337401E-4</v>
      </c>
      <c r="AD37" s="64">
        <v>5.3026349633000791E-4</v>
      </c>
      <c r="AE37" s="64">
        <v>-7.0779790780761687E-4</v>
      </c>
      <c r="AF37" s="64">
        <v>6.5704856035608827E-4</v>
      </c>
      <c r="AG37" s="64"/>
      <c r="AH37" s="64">
        <v>-2.2916110096673492E-3</v>
      </c>
      <c r="AI37" s="64">
        <v>1.6106632322134828E-3</v>
      </c>
      <c r="AJ37" s="64">
        <v>-6.3183505903907644E-4</v>
      </c>
      <c r="AK37" s="64">
        <v>-1.0286814732580751E-3</v>
      </c>
      <c r="AL37" s="64">
        <v>-5.4581330823566532E-4</v>
      </c>
      <c r="AM37" s="64">
        <v>6.676254737101317E-4</v>
      </c>
      <c r="AN37" s="64">
        <v>1.231886407708771E-4</v>
      </c>
      <c r="AO37" s="64">
        <v>2.1631932577292901E-4</v>
      </c>
      <c r="AP37" s="64">
        <v>6.7224599513338035E-4</v>
      </c>
      <c r="AQ37" s="64">
        <v>6.7224599513338035E-4</v>
      </c>
      <c r="AR37" s="64"/>
      <c r="AS37" s="64"/>
    </row>
    <row r="38" spans="1:45" x14ac:dyDescent="0.25">
      <c r="A38" t="s">
        <v>124</v>
      </c>
      <c r="B38" s="64">
        <v>-3.9999999999906777E-3</v>
      </c>
      <c r="C38" s="64">
        <v>1.7000000000003013E-2</v>
      </c>
      <c r="D38" s="64">
        <v>-1.5999999999991132E-2</v>
      </c>
      <c r="E38" s="64">
        <v>3.6999999999977717E-2</v>
      </c>
      <c r="F38" s="64">
        <v>3.3999999999991815E-2</v>
      </c>
      <c r="G38" s="64">
        <v>0</v>
      </c>
      <c r="H38" s="64">
        <v>0</v>
      </c>
      <c r="I38" s="64">
        <v>0</v>
      </c>
      <c r="J38" s="64">
        <v>-2.747733178694034E-4</v>
      </c>
      <c r="K38" s="64">
        <v>3.6104080440054531E-2</v>
      </c>
      <c r="L38" s="64">
        <v>-1.6665080061940785E-2</v>
      </c>
      <c r="M38" s="64">
        <v>-2.5172754206437276E-5</v>
      </c>
      <c r="N38" s="64">
        <v>2.6085177686312022E-2</v>
      </c>
      <c r="O38" s="64">
        <v>5.5249168939042193E-4</v>
      </c>
      <c r="P38" s="64">
        <v>9.9503143078436551E-3</v>
      </c>
      <c r="Q38" s="64">
        <v>0</v>
      </c>
      <c r="R38" s="64">
        <v>-0.10000000000000142</v>
      </c>
      <c r="S38" s="64">
        <v>0</v>
      </c>
      <c r="T38" s="64">
        <v>0</v>
      </c>
      <c r="U38" s="64">
        <v>0</v>
      </c>
      <c r="V38" s="64">
        <v>0</v>
      </c>
      <c r="W38" s="64">
        <v>0.10000000000000142</v>
      </c>
      <c r="X38" s="64">
        <v>-0.10000000000000142</v>
      </c>
      <c r="Y38" s="64">
        <v>0</v>
      </c>
      <c r="Z38" s="64">
        <v>0</v>
      </c>
      <c r="AA38" s="64">
        <v>0</v>
      </c>
      <c r="AB38" s="64">
        <v>0</v>
      </c>
      <c r="AC38" s="64">
        <v>1.0000000000047748E-3</v>
      </c>
      <c r="AD38" s="64">
        <v>0</v>
      </c>
      <c r="AE38" s="64">
        <v>0</v>
      </c>
      <c r="AF38" s="64">
        <v>0</v>
      </c>
      <c r="AG38" s="64"/>
      <c r="AH38" s="64">
        <v>0</v>
      </c>
      <c r="AI38" s="64">
        <v>0</v>
      </c>
      <c r="AJ38" s="64">
        <v>0</v>
      </c>
      <c r="AK38" s="64">
        <v>9.9999999997635314E-4</v>
      </c>
      <c r="AL38" s="64">
        <v>0</v>
      </c>
      <c r="AM38" s="64">
        <v>0</v>
      </c>
      <c r="AN38" s="64">
        <v>-1.0000000000047748E-3</v>
      </c>
      <c r="AO38" s="64">
        <v>0</v>
      </c>
      <c r="AP38" s="64">
        <v>0</v>
      </c>
      <c r="AQ38" s="64">
        <v>0</v>
      </c>
      <c r="AR38" s="64"/>
      <c r="AS38" s="64"/>
    </row>
    <row r="39" spans="1:45" x14ac:dyDescent="0.25">
      <c r="A39" t="s">
        <v>125</v>
      </c>
      <c r="B39" s="63">
        <v>0</v>
      </c>
      <c r="C39" s="63">
        <v>0</v>
      </c>
      <c r="D39" s="63">
        <v>0</v>
      </c>
      <c r="E39" s="63">
        <v>0</v>
      </c>
      <c r="F39" s="63">
        <v>0</v>
      </c>
      <c r="G39" s="63">
        <v>0</v>
      </c>
      <c r="H39" s="63">
        <v>0</v>
      </c>
      <c r="I39" s="63">
        <v>9.9999999974897946E-4</v>
      </c>
      <c r="J39" s="63">
        <v>2.2895736537975608E-4</v>
      </c>
      <c r="K39" s="63">
        <v>8.8319049064011779E-4</v>
      </c>
      <c r="L39" s="63">
        <v>5.196529666875449E-4</v>
      </c>
      <c r="M39" s="63">
        <v>-9.6691386193015205E-4</v>
      </c>
      <c r="N39" s="63">
        <v>-3.2947660290716385E-5</v>
      </c>
      <c r="O39" s="63">
        <v>-1.9228672692861437E-4</v>
      </c>
      <c r="P39" s="63">
        <v>-1.6853932720550802E-5</v>
      </c>
      <c r="Q39" s="63">
        <v>3.4849474248233037E-4</v>
      </c>
      <c r="R39" s="63">
        <v>-9.9999999999994316E-2</v>
      </c>
      <c r="S39" s="63">
        <v>0</v>
      </c>
      <c r="T39" s="63">
        <v>0</v>
      </c>
      <c r="U39" s="63">
        <v>0</v>
      </c>
      <c r="V39" s="63">
        <v>0</v>
      </c>
      <c r="W39" s="63">
        <v>9.9999999999965894E-2</v>
      </c>
      <c r="X39" s="63">
        <v>0</v>
      </c>
      <c r="Y39" s="63">
        <v>0</v>
      </c>
      <c r="Z39" s="63">
        <v>0</v>
      </c>
      <c r="AA39" s="63">
        <v>7.2164496600635175E-16</v>
      </c>
      <c r="AB39" s="63">
        <v>0</v>
      </c>
      <c r="AC39" s="63">
        <v>1.0000000000047748E-3</v>
      </c>
      <c r="AD39" s="63">
        <v>0</v>
      </c>
      <c r="AE39" s="63">
        <v>0</v>
      </c>
      <c r="AF39" s="63">
        <v>0</v>
      </c>
      <c r="AG39" s="63"/>
      <c r="AH39" s="63">
        <v>0</v>
      </c>
      <c r="AI39" s="63">
        <v>0</v>
      </c>
      <c r="AJ39" s="63">
        <v>0</v>
      </c>
      <c r="AK39" s="63">
        <v>0</v>
      </c>
      <c r="AL39" s="63">
        <v>-1.0000000000331966E-3</v>
      </c>
      <c r="AM39" s="63">
        <v>5.9999999999718057E-3</v>
      </c>
      <c r="AN39" s="63">
        <v>1.0000000000047748E-3</v>
      </c>
      <c r="AO39" s="63">
        <v>0</v>
      </c>
      <c r="AP39" s="63">
        <v>-1.999999999981128E-3</v>
      </c>
      <c r="AQ39" s="63">
        <v>-1.999999999981128E-3</v>
      </c>
      <c r="AR39" s="63"/>
      <c r="AS39" s="63"/>
    </row>
    <row r="40" spans="1:45" x14ac:dyDescent="0.25">
      <c r="A40" t="s">
        <v>126</v>
      </c>
      <c r="B40" s="63">
        <v>0</v>
      </c>
      <c r="C40" s="63">
        <v>0</v>
      </c>
      <c r="D40" s="63">
        <v>0</v>
      </c>
      <c r="E40" s="63">
        <v>0</v>
      </c>
      <c r="F40" s="63">
        <v>0</v>
      </c>
      <c r="G40" s="63">
        <v>0</v>
      </c>
      <c r="H40" s="63">
        <v>0</v>
      </c>
      <c r="I40" s="63">
        <v>1.9999999999527063E-2</v>
      </c>
      <c r="J40" s="63">
        <v>0</v>
      </c>
      <c r="K40" s="63">
        <v>0</v>
      </c>
      <c r="L40" s="63">
        <v>-1.5697545827606518E-3</v>
      </c>
      <c r="M40" s="63">
        <v>-2.7134943519740773E-2</v>
      </c>
      <c r="N40" s="63">
        <v>-3.4741859211408155E-2</v>
      </c>
      <c r="O40" s="63">
        <v>-3.5637124767617934E-2</v>
      </c>
      <c r="P40" s="63">
        <v>9.1631791929103201E-4</v>
      </c>
      <c r="Q40" s="63">
        <v>-2.6053429496641911E-3</v>
      </c>
      <c r="R40" s="63">
        <v>0</v>
      </c>
      <c r="S40" s="63">
        <v>0</v>
      </c>
      <c r="T40" s="63">
        <v>0</v>
      </c>
      <c r="U40" s="63">
        <v>0</v>
      </c>
      <c r="V40" s="63">
        <v>0</v>
      </c>
      <c r="W40" s="63">
        <v>0</v>
      </c>
      <c r="X40" s="63">
        <v>-9.9999999999909051E-2</v>
      </c>
      <c r="Y40" s="63">
        <v>0</v>
      </c>
      <c r="Z40" s="63">
        <v>0</v>
      </c>
      <c r="AA40" s="63">
        <v>0</v>
      </c>
      <c r="AB40" s="63">
        <v>0</v>
      </c>
      <c r="AC40" s="63">
        <v>0</v>
      </c>
      <c r="AD40" s="63">
        <v>0</v>
      </c>
      <c r="AE40" s="63">
        <v>-1.0000000002037268E-3</v>
      </c>
      <c r="AF40" s="63">
        <v>0</v>
      </c>
      <c r="AG40" s="63"/>
      <c r="AH40" s="63">
        <v>0</v>
      </c>
      <c r="AI40" s="63">
        <v>9.9999999974897946E-4</v>
      </c>
      <c r="AJ40" s="63">
        <v>1.0000000002037268E-3</v>
      </c>
      <c r="AK40" s="63">
        <v>-1.0000000002037268E-3</v>
      </c>
      <c r="AL40" s="63">
        <v>0</v>
      </c>
      <c r="AM40" s="63">
        <v>0</v>
      </c>
      <c r="AN40" s="63">
        <v>0</v>
      </c>
      <c r="AO40" s="63">
        <v>-1.0000000002037268E-3</v>
      </c>
      <c r="AP40" s="63">
        <v>1.0000000002037268E-3</v>
      </c>
      <c r="AQ40" s="63">
        <v>1.0000000002037268E-3</v>
      </c>
      <c r="AR40" s="63"/>
      <c r="AS40" s="63"/>
    </row>
  </sheetData>
  <sheetProtection selectLockedCells="1" selectUnlockedCells="1"/>
  <phoneticPr fontId="0" type="noConversion"/>
  <printOptions horizontalCentered="1"/>
  <pageMargins left="0.25" right="0.25" top="0.75" bottom="0.75" header="0.3" footer="0.3"/>
  <pageSetup paperSize="9" scale="5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Page de garde</vt: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IDJANI Abdoul-Djelil</cp:lastModifiedBy>
  <cp:lastPrinted>2026-04-20T08:47:06Z</cp:lastPrinted>
  <dcterms:created xsi:type="dcterms:W3CDTF">2004-04-28T10:31:38Z</dcterms:created>
  <dcterms:modified xsi:type="dcterms:W3CDTF">2026-07-21T10:02:50Z</dcterms:modified>
</cp:coreProperties>
</file>